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alcChain.xml" ContentType="application/vnd.openxmlformats-officedocument.spreadsheetml.calcChain+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125"/>
  <workbookPr defaultThemeVersion="166925"/>
  <mc:AlternateContent xmlns:mc="http://schemas.openxmlformats.org/markup-compatibility/2006">
    <mc:Choice Requires="x15">
      <x15ac:absPath xmlns:x15ac="http://schemas.microsoft.com/office/spreadsheetml/2010/11/ac" url="\\rb.win.frb.org\B1\NYRESAN\RDS\Work\mapsf\b1jzc03\Luck\202601_bal_sheet_time_series\output\"/>
    </mc:Choice>
  </mc:AlternateContent>
  <xr:revisionPtr revIDLastSave="2" documentId="13_ncr:1_{283CE3CA-1478-4936-BCEE-BD0F14480B10}" xr6:coauthVersionLast="47" xr6:coauthVersionMax="47" xr10:uidLastSave="{FCF0D198-ECE4-4BA3-9CC1-71288DC92014}"/>
  <bookViews>
    <workbookView xWindow="-30" yWindow="-16320" windowWidth="29040" windowHeight="16440" xr2:uid="{DF61AFD3-D08E-47BD-B413-147C5E769B7B}"/>
  </bookViews>
  <sheets>
    <sheet name="balance sheet" sheetId="8" r:id="rId1"/>
    <sheet name="income statement" sheetId="9" r:id="rId2"/>
    <sheet name="raw variables" sheetId="3" r:id="rId3"/>
    <sheet name="metadata" sheetId="6"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6" l="1"/>
  <c r="B2" i="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Fermin, Tiffany K</author>
  </authors>
  <commentList>
    <comment ref="C1" authorId="0" shapeId="0" xr:uid="{7DF855EA-6F26-400D-B24D-322100FDFD69}">
      <text>
        <r>
          <rPr>
            <b/>
            <sz val="9"/>
            <color indexed="81"/>
            <rFont val="Tahoma"/>
            <family val="2"/>
          </rPr>
          <t>Fermin, Tiffany K:</t>
        </r>
        <r>
          <rPr>
            <sz val="9"/>
            <color indexed="81"/>
            <rFont val="Tahoma"/>
            <family val="2"/>
          </rPr>
          <t xml:space="preserve">
added 9/17/2024, so missing for vars added prior
</t>
        </r>
      </text>
    </comment>
    <comment ref="D1" authorId="0" shapeId="0" xr:uid="{9496025A-509C-46A9-8865-3BE49A6D34CF}">
      <text>
        <r>
          <rPr>
            <b/>
            <sz val="9"/>
            <color indexed="81"/>
            <rFont val="Tahoma"/>
            <family val="2"/>
          </rPr>
          <t>Fermin, Tiffany K:</t>
        </r>
        <r>
          <rPr>
            <sz val="9"/>
            <color indexed="81"/>
            <rFont val="Tahoma"/>
            <family val="2"/>
          </rPr>
          <t xml:space="preserve">
added 9/17/2024, so missing for vars added prior</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Fermin, Tiffany K</author>
  </authors>
  <commentList>
    <comment ref="C1" authorId="0" shapeId="0" xr:uid="{1B9F14A6-1369-410B-8B8B-4B7BE466BCF8}">
      <text>
        <r>
          <rPr>
            <b/>
            <sz val="9"/>
            <color indexed="81"/>
            <rFont val="Tahoma"/>
            <family val="2"/>
          </rPr>
          <t>Fermin, Tiffany K:</t>
        </r>
        <r>
          <rPr>
            <sz val="9"/>
            <color indexed="81"/>
            <rFont val="Tahoma"/>
            <family val="2"/>
          </rPr>
          <t xml:space="preserve">
added 9/17/2024, so missing for vars added prior
</t>
        </r>
      </text>
    </comment>
    <comment ref="D1" authorId="0" shapeId="0" xr:uid="{3025198C-264F-4B5B-9B44-CE39703356BD}">
      <text>
        <r>
          <rPr>
            <b/>
            <sz val="9"/>
            <color indexed="81"/>
            <rFont val="Tahoma"/>
            <family val="2"/>
          </rPr>
          <t>Fermin, Tiffany K:</t>
        </r>
        <r>
          <rPr>
            <sz val="9"/>
            <color indexed="81"/>
            <rFont val="Tahoma"/>
            <family val="2"/>
          </rPr>
          <t xml:space="preserve">
added 9/17/2024, so missing for vars added prio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Fermin, Tiffany K</author>
  </authors>
  <commentList>
    <comment ref="A1" authorId="0" shapeId="0" xr:uid="{6EE44196-3BFF-4F92-9095-F836D7E22304}">
      <text>
        <r>
          <rPr>
            <b/>
            <sz val="9"/>
            <color indexed="81"/>
            <rFont val="Tahoma"/>
            <family val="2"/>
          </rPr>
          <t>Fermin, Tiffany K:</t>
        </r>
        <r>
          <rPr>
            <sz val="9"/>
            <color indexed="81"/>
            <rFont val="Tahoma"/>
            <family val="2"/>
          </rPr>
          <t xml:space="preserve">
added 9/17/2024, so missing for vars added prior
</t>
        </r>
      </text>
    </comment>
    <comment ref="B1" authorId="0" shapeId="0" xr:uid="{DDE1000F-FF19-4C65-96DD-78F73333E62B}">
      <text>
        <r>
          <rPr>
            <b/>
            <sz val="9"/>
            <color indexed="81"/>
            <rFont val="Tahoma"/>
            <family val="2"/>
          </rPr>
          <t>Fermin, Tiffany K:</t>
        </r>
        <r>
          <rPr>
            <sz val="9"/>
            <color indexed="81"/>
            <rFont val="Tahoma"/>
            <family val="2"/>
          </rPr>
          <t xml:space="preserve">
added 9/17/2024, so missing for vars added prior</t>
        </r>
      </text>
    </comment>
  </commentList>
</comments>
</file>

<file path=xl/sharedStrings.xml><?xml version="1.0" encoding="utf-8"?>
<sst xmlns="http://schemas.openxmlformats.org/spreadsheetml/2006/main" count="2905" uniqueCount="1384">
  <si>
    <t xml:space="preserve">Dataset Label </t>
  </si>
  <si>
    <t xml:space="preserve">Description </t>
  </si>
  <si>
    <t>Mnemonic</t>
  </si>
  <si>
    <t>Field</t>
  </si>
  <si>
    <t>Valid Period</t>
  </si>
  <si>
    <t xml:space="preserve">Notes </t>
  </si>
  <si>
    <t>cash</t>
  </si>
  <si>
    <t xml:space="preserve">Cash and balances due from depository inst. </t>
  </si>
  <si>
    <t>RCFD</t>
  </si>
  <si>
    <t>0010</t>
  </si>
  <si>
    <t>dt &gt;= 19591231 &amp; dt &lt; 19840331</t>
  </si>
  <si>
    <t>*</t>
  </si>
  <si>
    <t>* Imputed as missing in Q1 and Q3 for 1973 - 1975 to account for foreign holdings. Raw variables contain the original values.</t>
  </si>
  <si>
    <t>0081 + 0071</t>
  </si>
  <si>
    <t>dt &gt;= 19840331</t>
  </si>
  <si>
    <t xml:space="preserve">Granular loan variables (ln_re, ln_fi, ln_cc, ln_ci, ln_cons, ln_oth) are reported semiannually between 1973 - 1975. </t>
  </si>
  <si>
    <t>securities</t>
  </si>
  <si>
    <t>Total Securities</t>
  </si>
  <si>
    <t>RCON</t>
  </si>
  <si>
    <t>0400 + 0600 + 0900 + 0950</t>
  </si>
  <si>
    <t>dt &gt;= 19591231 &amp; dt &lt; 19690630</t>
  </si>
  <si>
    <t>dt &gt;= 19690630 &amp; dt &lt; 19940331</t>
  </si>
  <si>
    <t>0390</t>
  </si>
  <si>
    <t>dt &gt;= 19830930 &amp; dt &lt; 19940331</t>
  </si>
  <si>
    <t>Some banks are missing the individual components in previous line, but report this aggregate line item. 0390 = 0400 + 0600 + 0900 + 0950</t>
  </si>
  <si>
    <t>1754 + 1773</t>
  </si>
  <si>
    <t>dt &gt;= 19940331</t>
  </si>
  <si>
    <t>ln_tot_gross</t>
  </si>
  <si>
    <t>Total Loans, gross</t>
  </si>
  <si>
    <t>1400</t>
  </si>
  <si>
    <t>dt &gt;= 19591231 &amp; dt &lt; 19760331</t>
  </si>
  <si>
    <t>2122 + 2123</t>
  </si>
  <si>
    <t>dt &gt;= 19760331</t>
  </si>
  <si>
    <t>ln_tot</t>
  </si>
  <si>
    <t>Total Loans and Leases Net of Unearned Income</t>
  </si>
  <si>
    <t>2122</t>
  </si>
  <si>
    <t>llres</t>
  </si>
  <si>
    <t>Loan Loss Reserve</t>
  </si>
  <si>
    <t>3120</t>
  </si>
  <si>
    <t>3123</t>
  </si>
  <si>
    <t>trad_ass</t>
  </si>
  <si>
    <t>Trading Assets</t>
  </si>
  <si>
    <t>2146</t>
  </si>
  <si>
    <t>dt &gt;= 19840331 &amp; dt &lt; 19940331</t>
  </si>
  <si>
    <t>3545</t>
  </si>
  <si>
    <t>ffrepo_ass</t>
  </si>
  <si>
    <t>Federal Funds Sold, Securities Purchased under Agreements to Resell</t>
  </si>
  <si>
    <t>1350</t>
  </si>
  <si>
    <t>dt &gt;= 19651231 &amp; dt &lt; 20020331</t>
  </si>
  <si>
    <t>RCFD/RCON</t>
  </si>
  <si>
    <t>RCONB987 + RCFDB989</t>
  </si>
  <si>
    <t>dt &gt;= 20020331</t>
  </si>
  <si>
    <t>ffsold</t>
  </si>
  <si>
    <t>Federal Funds Sold</t>
  </si>
  <si>
    <t>0276</t>
  </si>
  <si>
    <t>dt &gt;= 19880331 &amp; dt &lt; 19970331</t>
  </si>
  <si>
    <t>B987</t>
  </si>
  <si>
    <t>repo_purch</t>
  </si>
  <si>
    <t>Securities Purchased Under Agreement to Resell</t>
  </si>
  <si>
    <t>0277</t>
  </si>
  <si>
    <t>B989</t>
  </si>
  <si>
    <t>fixed_ass</t>
  </si>
  <si>
    <t>Total Fixed Assets</t>
  </si>
  <si>
    <t>2145</t>
  </si>
  <si>
    <t>dt &gt;= 19591231</t>
  </si>
  <si>
    <t>oreo</t>
  </si>
  <si>
    <t>Other Real Estate Owned</t>
  </si>
  <si>
    <t>2150</t>
  </si>
  <si>
    <t>oth_assets</t>
  </si>
  <si>
    <t>Other assets</t>
  </si>
  <si>
    <t>2160</t>
  </si>
  <si>
    <t>* ; Equal to the line item on the form (without adjustments)</t>
  </si>
  <si>
    <t>oth_assets_alt</t>
  </si>
  <si>
    <t>Other assets (alt)</t>
  </si>
  <si>
    <t>2160 + 2155</t>
  </si>
  <si>
    <t>dt &gt;= 19591231 &amp; dt &lt; 19651231</t>
  </si>
  <si>
    <t xml:space="preserve">* ; Adjusted to include additional "other assets" based on the composition across form changes. </t>
  </si>
  <si>
    <t>2160 + 2155 +2130</t>
  </si>
  <si>
    <t>dt &gt;= 19651231</t>
  </si>
  <si>
    <t>assets</t>
  </si>
  <si>
    <t>Total Assets</t>
  </si>
  <si>
    <t>2170</t>
  </si>
  <si>
    <t>demand_deposits</t>
  </si>
  <si>
    <t>Total Demand Deposits</t>
  </si>
  <si>
    <t>2210</t>
  </si>
  <si>
    <t>time_deposits</t>
  </si>
  <si>
    <t>Total Time Deposits</t>
  </si>
  <si>
    <t>2514</t>
  </si>
  <si>
    <t xml:space="preserve">dt &gt;= 19610331 &amp; dt &lt; 19840331 </t>
  </si>
  <si>
    <t>2604 + 6648</t>
  </si>
  <si>
    <t>dt &gt;= 19840331 &amp; dt &lt; 20100331</t>
  </si>
  <si>
    <t>J473 + J474 + 6648</t>
  </si>
  <si>
    <t>dt &gt;= 20100331</t>
  </si>
  <si>
    <t>deposits</t>
  </si>
  <si>
    <t>Total Deposits</t>
  </si>
  <si>
    <t>2200</t>
  </si>
  <si>
    <t>ffrepo_liab</t>
  </si>
  <si>
    <t>Federal Funds Purchased, Securities Sold Under Agreements to Repurchase</t>
  </si>
  <si>
    <t>2800</t>
  </si>
  <si>
    <t>RCONB993 + RCFDB995</t>
  </si>
  <si>
    <t>ffpurch</t>
  </si>
  <si>
    <t>Federal Funds Purchased</t>
  </si>
  <si>
    <t>0278</t>
  </si>
  <si>
    <t>B993</t>
  </si>
  <si>
    <t>repo_sold</t>
  </si>
  <si>
    <t>Securities Sold Under Agreements to Repurchase</t>
  </si>
  <si>
    <t>0279</t>
  </si>
  <si>
    <t>B995</t>
  </si>
  <si>
    <t>trad_liab</t>
  </si>
  <si>
    <t>Total Trading Liabilities</t>
  </si>
  <si>
    <t>3548</t>
  </si>
  <si>
    <t>othbor_liab</t>
  </si>
  <si>
    <t>Other Borrowed Money</t>
  </si>
  <si>
    <t>2850 + 2910</t>
  </si>
  <si>
    <t>2332 + 2333 + 2910</t>
  </si>
  <si>
    <t>dt &gt;= 19940331 &amp; dt &lt; 19970331</t>
  </si>
  <si>
    <t>2332 + 2333</t>
  </si>
  <si>
    <t>dt &gt;= 19970331 &amp; dt &lt; 19970630</t>
  </si>
  <si>
    <t>2332 + A547 + A548</t>
  </si>
  <si>
    <t>dt &gt;= 19970630 &amp; dt &lt;20010331</t>
  </si>
  <si>
    <t>dt &gt;= 20010331</t>
  </si>
  <si>
    <t>subdebt</t>
  </si>
  <si>
    <t>Subordinated notes and debentures</t>
  </si>
  <si>
    <t>liab_oth</t>
  </si>
  <si>
    <t>Other Liabilities</t>
  </si>
  <si>
    <t>2930 + 2920 - 3000</t>
  </si>
  <si>
    <t>dt &gt;= 19591231 &amp; dt &lt; 20010331</t>
  </si>
  <si>
    <t>2915 - 3000</t>
  </si>
  <si>
    <t>Some banks are missing the individual components in previous line, but report this aggregate line item. 2915 = 2930 + 2920</t>
  </si>
  <si>
    <t>2930 + 2920</t>
  </si>
  <si>
    <t>dt &gt;= 20010331 &amp; dt &lt; 20060331</t>
  </si>
  <si>
    <t>dt &gt;= 20060331</t>
  </si>
  <si>
    <t>liab_tot</t>
  </si>
  <si>
    <t>Total Liabilities</t>
  </si>
  <si>
    <t>2950 + 3200 + 3282 - 3000</t>
  </si>
  <si>
    <t>2948 + 3282 - 3000</t>
  </si>
  <si>
    <t>dt &gt;= 19840331 &amp; dt &lt; 19970331</t>
  </si>
  <si>
    <t>2948 - 3000</t>
  </si>
  <si>
    <t>dt &gt;= 19970331 &amp; dt &lt; 20010331</t>
  </si>
  <si>
    <t>liab_tot_unadj</t>
  </si>
  <si>
    <t>Total Liabilities (unadjusted)</t>
  </si>
  <si>
    <t>minorint</t>
  </si>
  <si>
    <t>Minority interest in consolidated subsidiaries</t>
  </si>
  <si>
    <t>dt &gt;= 19690630 &amp; dt &lt; 19760331</t>
  </si>
  <si>
    <t>dt &gt;= 19760331 &amp; dt &lt; 19781231</t>
  </si>
  <si>
    <t>pref_stock</t>
  </si>
  <si>
    <t>Preferred Stock, total</t>
  </si>
  <si>
    <t>dt &gt;= 19591231 &amp; dt &lt; 19970331</t>
  </si>
  <si>
    <t>3838 + 3282</t>
  </si>
  <si>
    <t>For the period where it overlaps, some banks are missing the aggregate line item (3220) but report the individual components. 3220 = 3838 + 3282</t>
  </si>
  <si>
    <t>dt &gt;= 19970331</t>
  </si>
  <si>
    <t>comm_stock</t>
  </si>
  <si>
    <t>Common Stock</t>
  </si>
  <si>
    <t>surplus</t>
  </si>
  <si>
    <t>Surplus</t>
  </si>
  <si>
    <t>dt &gt;= 19591231 &amp; dt &lt; 19900331</t>
  </si>
  <si>
    <t>dt &gt;= 19900331</t>
  </si>
  <si>
    <t>retain_earn</t>
  </si>
  <si>
    <t>Retained Earnings / Undivided profits and capital reserves</t>
  </si>
  <si>
    <t>3250 + 3260</t>
  </si>
  <si>
    <t>dt &gt;= 19591231 &amp; dt &lt; 19890331</t>
  </si>
  <si>
    <t>For the period where it overlaps, some banks are missing the individual components in previous line, but report this aggregate line item. 3247 = 3250 + 3260</t>
  </si>
  <si>
    <t>dt &gt;= 19890331</t>
  </si>
  <si>
    <t>equity</t>
  </si>
  <si>
    <t>Total Equity</t>
  </si>
  <si>
    <t>ln_re</t>
  </si>
  <si>
    <t>Real Estate Loans</t>
  </si>
  <si>
    <t>ln_rre</t>
  </si>
  <si>
    <t>Residential Real Estate Loans</t>
  </si>
  <si>
    <t>1797 + 5367 + 5368</t>
  </si>
  <si>
    <t>dt &gt;= 19871231</t>
  </si>
  <si>
    <t>This is a domestic offices only version. Residential real estate loans consist of loans secured by 1-4 family residential properties, including revolving, open-end loans and closed-end loans.</t>
  </si>
  <si>
    <t>ln_cre</t>
  </si>
  <si>
    <t>Commercial Real Estate Loans</t>
  </si>
  <si>
    <t>1415 + 1420 + 1460 + 1480</t>
  </si>
  <si>
    <t>This is a domestic offices only version. Commercial real estate loans consist of construction, land development, and other land loans; loans secured by farmland; loans ecuried by multifamily (5 or more) residential properties; and loans secured by nonfarm nonresidential properties.</t>
  </si>
  <si>
    <t>ln_fi</t>
  </si>
  <si>
    <t>Loans to Financial Institutions</t>
  </si>
  <si>
    <t>ln_dep_inst</t>
  </si>
  <si>
    <t>Loans to Depository Institutions and Acceptances of Other Banks</t>
  </si>
  <si>
    <t>1505 + 1510 + RCON1538</t>
  </si>
  <si>
    <t>dt &gt;= 19760331 &amp; dt &lt; 19840331</t>
  </si>
  <si>
    <t xml:space="preserve">This series jumps in 1978q4 because of the addition of foreign holdings. See ln_dep_inst_dom for a version without foreign holdings. </t>
  </si>
  <si>
    <t>1505 + 1517 + 1510 + 1756 + 1757</t>
  </si>
  <si>
    <t>dt &gt;= 19840331 &amp; dt &lt; 20010331</t>
  </si>
  <si>
    <t>Reported by smaller banks during this period</t>
  </si>
  <si>
    <t>B531 + B534 + B535</t>
  </si>
  <si>
    <t>RCFDB531 = RCFDB532 + RCFDB533, so we make slight adjustments to RCFDB531 using this formula in cases where RCFDB531 is missing.</t>
  </si>
  <si>
    <t>ln_dep_inst_dom</t>
  </si>
  <si>
    <t>Loans to Depository Institutions and Acceptances of Other Banks (domestic only)</t>
  </si>
  <si>
    <t>1505 + 1510 + 1538</t>
  </si>
  <si>
    <t xml:space="preserve">This is a domestic offices only version </t>
  </si>
  <si>
    <t>ln_oth</t>
  </si>
  <si>
    <t>Other loans (Incl. Loans to Non-Dep Fin Inst &amp; for purchasing/carrying sec.)</t>
  </si>
  <si>
    <t>1545 + 2080</t>
  </si>
  <si>
    <t>1563</t>
  </si>
  <si>
    <t>1545 + RCON1564</t>
  </si>
  <si>
    <t>Replaced to this value if missing RCFD1563</t>
  </si>
  <si>
    <t>1545 + RCONJ454 + RCONJ451</t>
  </si>
  <si>
    <t>2080</t>
  </si>
  <si>
    <t>Replaced to this value if missing ln_oth after checking the above conditions first</t>
  </si>
  <si>
    <t>ln_cc</t>
  </si>
  <si>
    <t>Credit Card Loans</t>
  </si>
  <si>
    <t>2008</t>
  </si>
  <si>
    <t>dt &gt;= 19671231 &amp; dt &lt; 20010331</t>
  </si>
  <si>
    <t>B538</t>
  </si>
  <si>
    <t>ln_ci</t>
  </si>
  <si>
    <t>C&amp;I Loans</t>
  </si>
  <si>
    <t>1600</t>
  </si>
  <si>
    <t>1766</t>
  </si>
  <si>
    <t>1763 + 1764</t>
  </si>
  <si>
    <t xml:space="preserve">Only in cases where RCFD1766 is not populated, 1766 = 1763 + 1764. </t>
  </si>
  <si>
    <t>ln_cons</t>
  </si>
  <si>
    <t>Consumer Loans</t>
  </si>
  <si>
    <t>1975</t>
  </si>
  <si>
    <t>npl_tot</t>
  </si>
  <si>
    <t>Non-performing Loans, Total</t>
  </si>
  <si>
    <t>1403 + 1407</t>
  </si>
  <si>
    <t>Micro Data Reference Manual notes data availability for 19821231. Data can only be retrieved beginning in 19840331</t>
  </si>
  <si>
    <t>brokered_dep</t>
  </si>
  <si>
    <t>Brokered Deposits</t>
  </si>
  <si>
    <t>2365</t>
  </si>
  <si>
    <t>dt &gt;= 19830930</t>
  </si>
  <si>
    <t>insured_deposits</t>
  </si>
  <si>
    <t>Insured Deposits (line item)</t>
  </si>
  <si>
    <t>2702</t>
  </si>
  <si>
    <t>dt &gt;= 19830630 &amp; dt &lt; 20060630</t>
  </si>
  <si>
    <t xml:space="preserve">Reported in the Q2 report for all banks between 1983 to 1990. From 1991 onwards, reported quarterly. </t>
  </si>
  <si>
    <t>F049 + F045</t>
  </si>
  <si>
    <t>dt &gt;= 20060630</t>
  </si>
  <si>
    <t>insured_deposits_alt</t>
  </si>
  <si>
    <t>Insured Deposits (alternate construction)</t>
  </si>
  <si>
    <t>2702 + 2722*100</t>
  </si>
  <si>
    <t xml:space="preserve">Constructs an alternate insured deposits based on deposit account characteristics to correct for some undercounting in the line item version. Reported in the Q2 report for all banks between 1983 to 1990. From 1991 onwards, reported quarterly. </t>
  </si>
  <si>
    <t>F049 + F052*100 + F045 + F048*250</t>
  </si>
  <si>
    <t>dt &gt;= 20060630 &amp; dt &lt; 20090930</t>
  </si>
  <si>
    <t>F049 + F052*250 + F045 + F048*250</t>
  </si>
  <si>
    <t>dt &gt;= 20090930</t>
  </si>
  <si>
    <t>Multiplies two of the variables by 250 to reflect the change in FDIC deposit insurance from $100K to $250K</t>
  </si>
  <si>
    <t>ln_agr</t>
  </si>
  <si>
    <t>Loans to Finance Agricultural Production</t>
  </si>
  <si>
    <t>1590</t>
  </si>
  <si>
    <t>ln_lease</t>
  </si>
  <si>
    <t>Lease financing receivables</t>
  </si>
  <si>
    <t>2165</t>
  </si>
  <si>
    <t>dt &gt;= 19690630</t>
  </si>
  <si>
    <t>transaction_dep</t>
  </si>
  <si>
    <t>Total Transaction Accounts (Domestic Offices)</t>
  </si>
  <si>
    <t>2215</t>
  </si>
  <si>
    <t>time_dep_ge100k</t>
  </si>
  <si>
    <t>Total Time Deposits of 100K or more</t>
  </si>
  <si>
    <t>2604</t>
  </si>
  <si>
    <t>dt &gt;= 19740630</t>
  </si>
  <si>
    <t>time_cd_ge100k</t>
  </si>
  <si>
    <t>Time CDs of $100K or more (domestic offices)</t>
  </si>
  <si>
    <t>6645</t>
  </si>
  <si>
    <t>dt &gt;= 19760331 &amp; dt &lt; 19970630</t>
  </si>
  <si>
    <t>time_dep_lt100k</t>
  </si>
  <si>
    <t>Total Time Deposits of less than 100K</t>
  </si>
  <si>
    <t>6648</t>
  </si>
  <si>
    <t>time_dep_gt250k</t>
  </si>
  <si>
    <t>Time Deposits of more than 250k</t>
  </si>
  <si>
    <t>J474</t>
  </si>
  <si>
    <t>time_ge100k_le250k</t>
  </si>
  <si>
    <t>Time Deposits of 100k through 250k</t>
  </si>
  <si>
    <t>J473</t>
  </si>
  <si>
    <t>time_dep_le250k</t>
  </si>
  <si>
    <t>Time Deposits of 250k or less</t>
  </si>
  <si>
    <t>J474 + 6648</t>
  </si>
  <si>
    <t>securities_ac</t>
  </si>
  <si>
    <t>Securities at Amortized Cost</t>
  </si>
  <si>
    <t>1754 + 1772</t>
  </si>
  <si>
    <t>htmsec_ac</t>
  </si>
  <si>
    <t>Total HTM Securities (Amortized Cost)</t>
  </si>
  <si>
    <t>1754</t>
  </si>
  <si>
    <t>afssec_fv</t>
  </si>
  <si>
    <t>Total AFS Securities (Fair Value)</t>
  </si>
  <si>
    <t>1773</t>
  </si>
  <si>
    <t>domestic_dep</t>
  </si>
  <si>
    <t>Deposits in Domestic Offices</t>
  </si>
  <si>
    <t>foreign_dep</t>
  </si>
  <si>
    <t>Deposits in Foreign Offices</t>
  </si>
  <si>
    <t>RCFN</t>
  </si>
  <si>
    <t>dom_deposit_ib</t>
  </si>
  <si>
    <t>Interest-Bearing Domestic Deposits</t>
  </si>
  <si>
    <t>6636</t>
  </si>
  <si>
    <t>dt &gt;= 19781231</t>
  </si>
  <si>
    <t>dom_deposit_nib</t>
  </si>
  <si>
    <t>Noninterest-Bearing Domestic Deposits</t>
  </si>
  <si>
    <t>6631</t>
  </si>
  <si>
    <t>for_deposit_ib</t>
  </si>
  <si>
    <t>Interest Bearing Foreign Deposits</t>
  </si>
  <si>
    <t>for_deposit_nib</t>
  </si>
  <si>
    <t>Noninterest-Bearing Foreign Deposits</t>
  </si>
  <si>
    <t>time_sav_dep</t>
  </si>
  <si>
    <t>Total Time and Savings Deposits</t>
  </si>
  <si>
    <t>2350</t>
  </si>
  <si>
    <t>2215 + 2385 - 2210</t>
  </si>
  <si>
    <t>dt &gt;= 19840930</t>
  </si>
  <si>
    <t>Used to replace missing values if missing RCFD2350</t>
  </si>
  <si>
    <t>nontransaction_dep</t>
  </si>
  <si>
    <t>Total Nontransaction Accounts (including MMDAs)</t>
  </si>
  <si>
    <t>2385</t>
  </si>
  <si>
    <t>uninsured_time_dep</t>
  </si>
  <si>
    <t>Uninsured Time Deposits</t>
  </si>
  <si>
    <t>dt &gt;= 19800331 &amp; dt &lt; 20100331</t>
  </si>
  <si>
    <t>Derived using time deposits of 100K or more following 1980 FDIC insurance limit amendment (https://www.congress.gov/96/statute/STATUTE-94/STATUTE-94-Pg132.pdf)</t>
  </si>
  <si>
    <t>nontransaction_sav_dep</t>
  </si>
  <si>
    <t>Nontransaction Savings Deposits</t>
  </si>
  <si>
    <t>2389</t>
  </si>
  <si>
    <t>6810 + 0352</t>
  </si>
  <si>
    <t>Used to replace missing values if missing RCON2389</t>
  </si>
  <si>
    <t>tot_sav_dep</t>
  </si>
  <si>
    <t>Total Savings Deposits</t>
  </si>
  <si>
    <t>time_sav_dep - time_deposits</t>
  </si>
  <si>
    <t>dt &gt;= 19610331</t>
  </si>
  <si>
    <t>qtr_avg_ib_bal_due</t>
  </si>
  <si>
    <t>Quarterly Average of Interest-bearing balances due from dep inst</t>
  </si>
  <si>
    <t>3381</t>
  </si>
  <si>
    <t>qtr_avg_securities</t>
  </si>
  <si>
    <t>Quarterly Avg of Securities</t>
  </si>
  <si>
    <t>3382 + 3383 + 3647 +3648</t>
  </si>
  <si>
    <t>3649 + 3648 + 3383</t>
  </si>
  <si>
    <t>B558 + B559 +B560</t>
  </si>
  <si>
    <t>qtr_avg_ust_sec</t>
  </si>
  <si>
    <t>Quarterly Avg of U.S. Treasury sec and U.S. Gov agency obligations (excl. MBS)</t>
  </si>
  <si>
    <t>B558</t>
  </si>
  <si>
    <t>qtr_avg_mbs</t>
  </si>
  <si>
    <t>Quarterly Avg of Mortgage-backed securities</t>
  </si>
  <si>
    <t>B559</t>
  </si>
  <si>
    <t>qtr_avg_oth_sec</t>
  </si>
  <si>
    <t>Quarterly avg of all other securities</t>
  </si>
  <si>
    <t>B560</t>
  </si>
  <si>
    <t>qtr_avg_trad_ass</t>
  </si>
  <si>
    <t>Quarterly avg of trading assets</t>
  </si>
  <si>
    <t>3401</t>
  </si>
  <si>
    <t>qtr_avg_ffrepo_ass</t>
  </si>
  <si>
    <t>Quarterly avg of fed funds sold and sec purchased under agreements to resell</t>
  </si>
  <si>
    <t>3365</t>
  </si>
  <si>
    <t>qtr_avg_ln_tot</t>
  </si>
  <si>
    <t>Quarterly avg of Total Loans (in Domestic Offices)</t>
  </si>
  <si>
    <t>3360</t>
  </si>
  <si>
    <t>qtr_avg_ln_re</t>
  </si>
  <si>
    <t>Quarterly avg of Loans secured by real estate</t>
  </si>
  <si>
    <t>3385</t>
  </si>
  <si>
    <t>3465 + 3466</t>
  </si>
  <si>
    <t>dt &gt;= 20080331</t>
  </si>
  <si>
    <t>Used to replace missing values if missing RCON3385</t>
  </si>
  <si>
    <t>qtr_avg_ln_rre</t>
  </si>
  <si>
    <t>Quarterly avg of Loans secured by 1-4 family residential properties</t>
  </si>
  <si>
    <t>3465</t>
  </si>
  <si>
    <t>dt &gt;= 19860331 &amp; dt &lt; 19890331, dt &gt;= 20080331</t>
  </si>
  <si>
    <t>Reported by savings banks between 1986q1 and 1988q4</t>
  </si>
  <si>
    <t>qtr_avg_ln_othre</t>
  </si>
  <si>
    <t>Quarterly avg of All Other Loans secured by Real Estate</t>
  </si>
  <si>
    <t>3466</t>
  </si>
  <si>
    <t>qtr_avg_ln_agr</t>
  </si>
  <si>
    <t>Quarterly avg of lns to Finance Ag Production and other loans to farmers</t>
  </si>
  <si>
    <t>3386</t>
  </si>
  <si>
    <t>qtr_avg_ln_ci</t>
  </si>
  <si>
    <t>Quarterly Average of C&amp;I Loans</t>
  </si>
  <si>
    <t>3387</t>
  </si>
  <si>
    <t>qtr_avg_ln_cons</t>
  </si>
  <si>
    <t>Quarterly Average of Loans to individuals for personal expenditures</t>
  </si>
  <si>
    <t>B561 + B562</t>
  </si>
  <si>
    <t>qtr_avg_ln_cc</t>
  </si>
  <si>
    <t>Quarterly Average of Credit cards</t>
  </si>
  <si>
    <t>B561</t>
  </si>
  <si>
    <t>qtr_avg_ln_othcons</t>
  </si>
  <si>
    <t>Quarterly Average of Other Loans to individuals for personal expenditures</t>
  </si>
  <si>
    <t>B562</t>
  </si>
  <si>
    <t>qtr_avg_ln_fgn</t>
  </si>
  <si>
    <t>Quarterly Average of total loans in foreign offices</t>
  </si>
  <si>
    <t>qtr_avg_lease</t>
  </si>
  <si>
    <t>3484</t>
  </si>
  <si>
    <t>dt &gt;= 19870331</t>
  </si>
  <si>
    <t>qtr_avg_assets</t>
  </si>
  <si>
    <t>Quarterly Average of Total Assets</t>
  </si>
  <si>
    <t>3368</t>
  </si>
  <si>
    <t>qtr_avg_trans_dep_dom</t>
  </si>
  <si>
    <t>Quarterly Average of Interest-bearing transaction accounts</t>
  </si>
  <si>
    <t>3485</t>
  </si>
  <si>
    <t>qtr_avg_sav_dep_dom</t>
  </si>
  <si>
    <t>Quarterly Average of Savings Deposits (includes MMDAs)</t>
  </si>
  <si>
    <t>3486 + 3487</t>
  </si>
  <si>
    <t>dt &gt;= 19870331 &amp; dt &lt; 20010331</t>
  </si>
  <si>
    <t>B563</t>
  </si>
  <si>
    <t>qtr_avg_time_dep_ge100k</t>
  </si>
  <si>
    <t>Quarterly Average of Time Deposits of 100K or more</t>
  </si>
  <si>
    <t>A514</t>
  </si>
  <si>
    <t>dt &gt;= 19970331 &amp; dt &lt; 20170331</t>
  </si>
  <si>
    <t>qtr_avg_time_dep_gt250k</t>
  </si>
  <si>
    <t>Quarterly Average of Time Deposits of More than 250K</t>
  </si>
  <si>
    <t>HK17</t>
  </si>
  <si>
    <t>dt &gt;= 20170331</t>
  </si>
  <si>
    <t>qtr_avg_time_dep_lt100k</t>
  </si>
  <si>
    <t>Quarterly Average of Time Deposits of less than 100K</t>
  </si>
  <si>
    <t>A529</t>
  </si>
  <si>
    <t>qtr_avg_time_dep_le250k</t>
  </si>
  <si>
    <t>Quarterly Average of Time Deposits of 250K or less</t>
  </si>
  <si>
    <t>HK16</t>
  </si>
  <si>
    <t>qtr_avg_time_cd_ge100k</t>
  </si>
  <si>
    <t>Quarterly Average of Time CDs of &gt;= 100K</t>
  </si>
  <si>
    <t>3345</t>
  </si>
  <si>
    <t>dt &gt;= 19781231 &amp; dt &lt; 19970331</t>
  </si>
  <si>
    <t>qtr_avg_fgn_dep</t>
  </si>
  <si>
    <t>Quarterly Average of interest-bearing deposits in foreign offices</t>
  </si>
  <si>
    <t>3404</t>
  </si>
  <si>
    <t>qtr_avg_ffrepo_liab</t>
  </si>
  <si>
    <t>Quarterly avg of fed funds purchased and sec sold under agreements to repurchase</t>
  </si>
  <si>
    <t>3353</t>
  </si>
  <si>
    <t>qtr_avg_othbor_liab</t>
  </si>
  <si>
    <t>Quarterly avg of Other borrowed money</t>
  </si>
  <si>
    <t>3355</t>
  </si>
  <si>
    <t>ust_sec_3mo_less</t>
  </si>
  <si>
    <t>Sec issued by US Treas/Gov/Other Debt w/ mat/repricing date of 3 mths or less</t>
  </si>
  <si>
    <t>A549</t>
  </si>
  <si>
    <t>dt &gt;= 19970630</t>
  </si>
  <si>
    <t>ust_sec_3mo_12mo</t>
  </si>
  <si>
    <t>Sec issued by US Treas/Gov/Other Debt w/ maturity/repricing date of 3-12 Months</t>
  </si>
  <si>
    <t>A550</t>
  </si>
  <si>
    <t>ust_sec_1y_3y</t>
  </si>
  <si>
    <t>Sec issued by US Treas/Gov/Other Debt w/ maturity/repricing date of 1-3 yrs</t>
  </si>
  <si>
    <t>A551</t>
  </si>
  <si>
    <t>ust_sec_3y_5y</t>
  </si>
  <si>
    <t>Sec issued by US Treas/Gov/Other Debt w/ maturity/repricing date of 3-5 yrs</t>
  </si>
  <si>
    <t>A552</t>
  </si>
  <si>
    <t>ust_sec_5y_15y</t>
  </si>
  <si>
    <t>Sec issued by US Treas/Gov/Other Debt w/ maturity/repricing date of 5-15 yrs</t>
  </si>
  <si>
    <t>A553</t>
  </si>
  <si>
    <t>ust_sec_over_15y</t>
  </si>
  <si>
    <t>Sec issued by US Treas/Gov/Other Debt w/ maturity/repricing date of over 15 yrs</t>
  </si>
  <si>
    <t>A554</t>
  </si>
  <si>
    <t>res_mbs_3mo_less</t>
  </si>
  <si>
    <t>Res MBS, with remaining maturity or next repricing date of 3 mths or less</t>
  </si>
  <si>
    <t>A555</t>
  </si>
  <si>
    <t>res_mbs_3mo_12mo</t>
  </si>
  <si>
    <t>Res MBS, with remaining maturity or next repricing date of 3-12 Months</t>
  </si>
  <si>
    <t>A556</t>
  </si>
  <si>
    <t>res_mbs_1y_3y</t>
  </si>
  <si>
    <t>Res MBS, with remaining maturity or next repricing date of one yr to 3 yrs</t>
  </si>
  <si>
    <t>A557</t>
  </si>
  <si>
    <t>res_mbs_3y_5y</t>
  </si>
  <si>
    <t>Res MBS, with remaining maturity or next repricing date of 3 yrs to 5 yrs</t>
  </si>
  <si>
    <t>A558</t>
  </si>
  <si>
    <t>res_mbs_5y_15y</t>
  </si>
  <si>
    <t>Res MBS, with remaining maturity or next repricing date of 5 yrs to 15 yrs</t>
  </si>
  <si>
    <t>A559</t>
  </si>
  <si>
    <t>res_mbs_over_15y</t>
  </si>
  <si>
    <t>Res MBS, with remaining maturity or next repricing date of over 15 yrs</t>
  </si>
  <si>
    <t>A560</t>
  </si>
  <si>
    <t>other_mbs_3y_less</t>
  </si>
  <si>
    <t>Other MBS, with remaining maturity or next repricing date of 3 yrs or less</t>
  </si>
  <si>
    <t>A561</t>
  </si>
  <si>
    <t>other_mbs_3y_more</t>
  </si>
  <si>
    <t>Other MBS, with remaining maturity or next repricing date of over 3 yrs</t>
  </si>
  <si>
    <t>A562</t>
  </si>
  <si>
    <t>securities_3mo_less</t>
  </si>
  <si>
    <t>Securities with repricing maturity of 3 months or less</t>
  </si>
  <si>
    <t>A549 + A555</t>
  </si>
  <si>
    <t>securities_3mo_12mo</t>
  </si>
  <si>
    <t>Securities with repricing maturity of 3-12 Months</t>
  </si>
  <si>
    <t>A550 + A556</t>
  </si>
  <si>
    <t>securities_1y_3y</t>
  </si>
  <si>
    <t>Securities with repricing maturity of one yr to 3 yrs</t>
  </si>
  <si>
    <t>A551 + A557</t>
  </si>
  <si>
    <t>securities_3y_5y</t>
  </si>
  <si>
    <t>Securities with repricing maturity of 3 yrs to 5 yrs</t>
  </si>
  <si>
    <t>A552 + A558</t>
  </si>
  <si>
    <t>securities_5y_15y</t>
  </si>
  <si>
    <t>Securities with repricing maturity of 5 yrs to 15 yrs</t>
  </si>
  <si>
    <t>A553 + A559</t>
  </si>
  <si>
    <t>securities_over_15y</t>
  </si>
  <si>
    <t>Securities with repricing maturity of over 15 yrs</t>
  </si>
  <si>
    <t>A554 + A560</t>
  </si>
  <si>
    <t>securities_mat_1y_less</t>
  </si>
  <si>
    <t>Debt securities with a REMAINING MATURITY of one year or less</t>
  </si>
  <si>
    <t>A248</t>
  </si>
  <si>
    <t>dt &gt;= 19960331</t>
  </si>
  <si>
    <t>res_loans_3mo_less</t>
  </si>
  <si>
    <t>Residential loans, with rem maturity or next repricing date of &lt;= 3 months</t>
  </si>
  <si>
    <t>A564</t>
  </si>
  <si>
    <t>res_loans_3mo_12mo</t>
  </si>
  <si>
    <t>Residential loans, with rem maturity or next repricing date of 3-12 Months</t>
  </si>
  <si>
    <t>A565</t>
  </si>
  <si>
    <t>res_loans_1y_3y</t>
  </si>
  <si>
    <t>Residential loans, with rem maturity or next repricing date of 1-3 yrs</t>
  </si>
  <si>
    <t>A566</t>
  </si>
  <si>
    <t>res_loans_3y_5y</t>
  </si>
  <si>
    <t>Residential loans, with rem maturity or next repricing date of 3-5 yrs</t>
  </si>
  <si>
    <t>A567</t>
  </si>
  <si>
    <t>res_loans_5y_15y</t>
  </si>
  <si>
    <t>Residential loans, with rem maturity or next repricing date of 5-15 yrs</t>
  </si>
  <si>
    <t>A568</t>
  </si>
  <si>
    <t>res_loans_over_15y</t>
  </si>
  <si>
    <t>Residential loans, with rem maturity or next repricing date of over 15 yrs</t>
  </si>
  <si>
    <t>A569</t>
  </si>
  <si>
    <t>ln_lease_3mo_less</t>
  </si>
  <si>
    <t>Loans and Leases, with rem maturity or next repricing date of &lt;= 3 months</t>
  </si>
  <si>
    <t>A570 + A564</t>
  </si>
  <si>
    <t>ln_lease_3mo_12mo</t>
  </si>
  <si>
    <t>Loans and Leases, with rem maturity or next repricing date of 3-12 Months</t>
  </si>
  <si>
    <t>A571 + A565</t>
  </si>
  <si>
    <t>ln_lease_1y_3y</t>
  </si>
  <si>
    <t>Loans and Leases, with rem maturity or next repricing date of 1-3 yrs</t>
  </si>
  <si>
    <t>A572 + A566</t>
  </si>
  <si>
    <t>ln_lease_3y_5y</t>
  </si>
  <si>
    <t>Loans and Leases, with rem maturity or next repricing date of 3-5 yrs</t>
  </si>
  <si>
    <t>A573 + A567</t>
  </si>
  <si>
    <t>ln_lease_5y_15y</t>
  </si>
  <si>
    <t>Loans and Leases, with rem maturity or next repricing date of 5-15 yrs</t>
  </si>
  <si>
    <t>A574 + A568</t>
  </si>
  <si>
    <t>ln_lease_over_15y</t>
  </si>
  <si>
    <t>Loans and Leases, with rem maturity or next repricing date of over 15 yrs</t>
  </si>
  <si>
    <t>A575 + A569</t>
  </si>
  <si>
    <t>ln_lease_mat_1y_less</t>
  </si>
  <si>
    <t>Loans and Leases with a REMAINING MATURITY of one year or less</t>
  </si>
  <si>
    <t>A247</t>
  </si>
  <si>
    <t>brokered_dep_lt100k</t>
  </si>
  <si>
    <t>Brokered deposits issued in denominations of less than $100K</t>
  </si>
  <si>
    <t>2343</t>
  </si>
  <si>
    <t>dt &gt;= 19840331 &amp; dt &lt; 20170331</t>
  </si>
  <si>
    <t>brokered_dep_ge100k</t>
  </si>
  <si>
    <t>Brokered deposits issued in denominations equal to or greater than $100K</t>
  </si>
  <si>
    <t>2344</t>
  </si>
  <si>
    <t>time_dep_lt100k_3mo_less</t>
  </si>
  <si>
    <t>Time dep &lt; $100K with a remaining maturity or next repricing date of three months or less</t>
  </si>
  <si>
    <t>A579</t>
  </si>
  <si>
    <t>dt &gt;= 19970630 &amp; dt &lt; 20170331</t>
  </si>
  <si>
    <t>time_dep_lt100k_3mo_12mo</t>
  </si>
  <si>
    <t>Time dep &lt; $100K with a remaining maturity or next repricing date of over 3 through 12 months</t>
  </si>
  <si>
    <t>A580</t>
  </si>
  <si>
    <t>time_dep_lt100k_1y_3y</t>
  </si>
  <si>
    <t>Time dep &lt; $100K with a remaining maturity or next repricing date of over 1 year through 3 years</t>
  </si>
  <si>
    <t>A581</t>
  </si>
  <si>
    <t>time_dep_lt100k_over_3yr</t>
  </si>
  <si>
    <t>Time dep &lt; $100K with a remaining maturity or next repricing date of over 3 years</t>
  </si>
  <si>
    <t>A582</t>
  </si>
  <si>
    <t>time_dep_lt100k_mat_1y_less</t>
  </si>
  <si>
    <t>Fixed rate AND floating rate time dep &lt; $100K with a REMAINING MATURITY of &lt;= 1yr</t>
  </si>
  <si>
    <t>A241</t>
  </si>
  <si>
    <t>dt &gt;= 19960331 &amp; dt &lt; 20170331</t>
  </si>
  <si>
    <t>time_dep_ge100k_3mo_less</t>
  </si>
  <si>
    <t>Time Dep &gt;= 100K with a remaining maturity or next repricing date &lt;= 3 months</t>
  </si>
  <si>
    <t>A232 + A236</t>
  </si>
  <si>
    <t>dt &gt;= 19960331 &amp; dt &lt; 19970630</t>
  </si>
  <si>
    <t>A584</t>
  </si>
  <si>
    <t>time_dep_ge100k_3mo_12mo</t>
  </si>
  <si>
    <t>Time Dep &gt;= 100K with a remaining maturity or next repricing date of 3m to 12m</t>
  </si>
  <si>
    <t>A233 + A237</t>
  </si>
  <si>
    <t>A585</t>
  </si>
  <si>
    <t>time_dep_ge100k_1y_3y</t>
  </si>
  <si>
    <t>Time dep &gt;= $100K with a remaining maturity or next repricing date of over 1 year through 3 years</t>
  </si>
  <si>
    <t>A586</t>
  </si>
  <si>
    <t>time_dep_ge100k_over_3yr</t>
  </si>
  <si>
    <t>Time dep &gt;= $100K with a remaining maturity or next repricing date of over 3 years</t>
  </si>
  <si>
    <t>A587</t>
  </si>
  <si>
    <t>time_dep_le250k_3mo_less</t>
  </si>
  <si>
    <t>Time dep &lt;= $250K with a remaining maturity or next repricing date of three months or less</t>
  </si>
  <si>
    <t>HK07</t>
  </si>
  <si>
    <t>time_dep_le250k_3mo_12mo</t>
  </si>
  <si>
    <t>Time dep &lt;= $250K with a remaining maturity or next repricing date of over 3 through 12 months</t>
  </si>
  <si>
    <t>HK08</t>
  </si>
  <si>
    <t>time_dep_le250k_1y_3y</t>
  </si>
  <si>
    <t>Time dep &lt;= $250K with a remaining maturity or next repricing date of over 1 year through 3 years</t>
  </si>
  <si>
    <t>HK09</t>
  </si>
  <si>
    <t>time_dep_le250k_over_3yr</t>
  </si>
  <si>
    <t>Time dep &lt;= $250K with a remaining maturity or next repricing date of over 3 years</t>
  </si>
  <si>
    <t>HK10</t>
  </si>
  <si>
    <t>time_dep_le250k_mat_1y_less</t>
  </si>
  <si>
    <t>Time dep &lt;= $250K with a REMAINING MATURITY of one year or less</t>
  </si>
  <si>
    <t>HK11</t>
  </si>
  <si>
    <t>time_dep_gt250k_3mo_less</t>
  </si>
  <si>
    <t>Time dep &gt; $250K with a remaining maturity or next repricing date of 3 months or less</t>
  </si>
  <si>
    <t>HK12</t>
  </si>
  <si>
    <t>time_dep_gt250k_3mo_12mo</t>
  </si>
  <si>
    <t>Time dep &gt; $250K with a remaining maturity or next repricing date of over 3 through 12 months</t>
  </si>
  <si>
    <t>HK13</t>
  </si>
  <si>
    <t>time_dep_gt250k_1y_3y</t>
  </si>
  <si>
    <t>Time dep &gt; $250K with a remaining maturity or next repricing date of over 1 year through 3 years</t>
  </si>
  <si>
    <t>HK14</t>
  </si>
  <si>
    <t>time_dep_gt250k_over_3yr</t>
  </si>
  <si>
    <t>Time dep &gt; $250K with a remaining maturity or next repricing date of over 3 years</t>
  </si>
  <si>
    <t>HK15</t>
  </si>
  <si>
    <t>tot_gna_deriv_ir</t>
  </si>
  <si>
    <t>Total gross notional amt of int rate deriv contracts held (not trading)</t>
  </si>
  <si>
    <t>8725</t>
  </si>
  <si>
    <t>dt &gt;= 19950331</t>
  </si>
  <si>
    <t>tot_gna_deriv_ir_par</t>
  </si>
  <si>
    <t>Total gross notional amt of int rate deriv contracts held (not Marked to Market)</t>
  </si>
  <si>
    <t>8729</t>
  </si>
  <si>
    <t>dt &gt;= 19950331 &amp; dt &lt; 20010331</t>
  </si>
  <si>
    <t>gross_hedging</t>
  </si>
  <si>
    <t>Gross Hedging</t>
  </si>
  <si>
    <t>8729 + 8725</t>
  </si>
  <si>
    <t>tot_gna_ir_fixed_rate_swap</t>
  </si>
  <si>
    <t>Tot gross notional amt: int rate swaps where the bank has agreed to a fixed rate</t>
  </si>
  <si>
    <t>A589</t>
  </si>
  <si>
    <t>tot_swaps_int_rate</t>
  </si>
  <si>
    <t>Gross amounts of swaps - interest rate contracts</t>
  </si>
  <si>
    <t>3450</t>
  </si>
  <si>
    <t>dt &gt;= 19850630</t>
  </si>
  <si>
    <t>tot_gna_ir_float_rate_swap</t>
  </si>
  <si>
    <t>3450 - A589</t>
  </si>
  <si>
    <t>net_hedging</t>
  </si>
  <si>
    <t>Net Hedging</t>
  </si>
  <si>
    <t>A589 - (3450 -A589)</t>
  </si>
  <si>
    <t>tot_gna_deriv_trad_ir</t>
  </si>
  <si>
    <t>Tot gross notional amt of deriv contracts held for trading - int rate</t>
  </si>
  <si>
    <t>A126</t>
  </si>
  <si>
    <t>earn_ass</t>
  </si>
  <si>
    <t>Interest Earning Assets</t>
  </si>
  <si>
    <t>0060 + 0070 + 1400</t>
  </si>
  <si>
    <t>dt &lt; 19651231</t>
  </si>
  <si>
    <t>0060 + 0070 + 1350 + 1400</t>
  </si>
  <si>
    <t>dt &gt;= 19651231 &amp; dt &lt; 19760331</t>
  </si>
  <si>
    <t>0071 + 1350 + 2122 + 0390</t>
  </si>
  <si>
    <t>0071 + 0390 + 1350 + 2122 + 2146</t>
  </si>
  <si>
    <t>dt&gt;=19840331 &amp; dt&lt;=19871231</t>
  </si>
  <si>
    <t>dt&gt;=19880331 &amp; dt&lt;=19931231</t>
  </si>
  <si>
    <t>0071 + 1754 + 1773 + 1350 + 2122 + 3545</t>
  </si>
  <si>
    <t>dt&gt;=19940331 &amp; dt&lt;=19961231</t>
  </si>
  <si>
    <t>dt&gt;=19970331 &amp; dt&lt;=20011231</t>
  </si>
  <si>
    <t>0071 + 1754 + 1773 + B987 + B989 + 2122 + 3545</t>
  </si>
  <si>
    <t>earn_ass_1959</t>
  </si>
  <si>
    <t>Interest Earning Assets (1959 Time-Consistent Version)</t>
  </si>
  <si>
    <t>dt &lt; 19760331</t>
  </si>
  <si>
    <t>dt &gt;= 19760331 &amp; dt &lt; 19940331</t>
  </si>
  <si>
    <t>0071 + 1754 + 1773 + 2122</t>
  </si>
  <si>
    <t>ytdint_inc_sec</t>
  </si>
  <si>
    <t>Interest and Dividend Income on Securities</t>
  </si>
  <si>
    <t>IADX</t>
  </si>
  <si>
    <t>5002 + 5004</t>
  </si>
  <si>
    <t>dt &gt;= 19601231 &amp; dt  &lt; 19691231</t>
  </si>
  <si>
    <t>Derived item constructed from other variables</t>
  </si>
  <si>
    <t>RIAD</t>
  </si>
  <si>
    <t>4027 + 4050 + 4060</t>
  </si>
  <si>
    <t>dt &gt;= 19691231 &amp; dt &lt; 19840331</t>
  </si>
  <si>
    <t>Populated for smaller banks</t>
  </si>
  <si>
    <t>4027 + 4066 + 4067 + 4068</t>
  </si>
  <si>
    <t>dt &gt;= 19840331 &amp; dt &lt; 19890331</t>
  </si>
  <si>
    <t>Not populated for smaller banks</t>
  </si>
  <si>
    <t>4027 + 3657 + 4506 + 4507 + 3658 + 3659</t>
  </si>
  <si>
    <t>dt &gt;= 19890331 &amp; dt &lt; 20010331</t>
  </si>
  <si>
    <t>B488 + B489 + 4060</t>
  </si>
  <si>
    <t>ytdint_inc_ln</t>
  </si>
  <si>
    <t>Interest Income on Loans</t>
  </si>
  <si>
    <t>dt &gt;= 19691231</t>
  </si>
  <si>
    <t>ytdint_inc_ffrepo</t>
  </si>
  <si>
    <t>Interest Income on Federal Funds Sold and Repo Purchased</t>
  </si>
  <si>
    <t>ytdint_inc_lease</t>
  </si>
  <si>
    <t>Income from Lease Financing</t>
  </si>
  <si>
    <t>ytdint_inc_ibb</t>
  </si>
  <si>
    <t>Interest Income on balances due from depository institutions</t>
  </si>
  <si>
    <t>ytdfiduc_inc</t>
  </si>
  <si>
    <t>Income from Fiduciary Activities</t>
  </si>
  <si>
    <t>ytdnonint_inc_srv_chrg_dep</t>
  </si>
  <si>
    <t>Service Charges on Deposits</t>
  </si>
  <si>
    <t>ytdoth_srv_chrg</t>
  </si>
  <si>
    <t>Other Service Charges, Commissions, and Fees</t>
  </si>
  <si>
    <t>ytdoth_operating_inc</t>
  </si>
  <si>
    <t>Other Operating Income</t>
  </si>
  <si>
    <t>dt &gt;= 19840331 &amp; dt &lt; 19910331</t>
  </si>
  <si>
    <t>5407 + 5408</t>
  </si>
  <si>
    <t>dt &gt;= 19910331 &amp; dt &lt; 20010331</t>
  </si>
  <si>
    <t>4518 + B497</t>
  </si>
  <si>
    <t>ytdoth_operating_inc_adj</t>
  </si>
  <si>
    <t>Other Operating Income (adjusted, time-consistent)</t>
  </si>
  <si>
    <t>dt &gt;= 19691231 &amp; dt &lt; 19761231</t>
  </si>
  <si>
    <t>4100 + 4115 + 4065</t>
  </si>
  <si>
    <t>dt &gt;= 19761231 &amp; dt &lt; 19840331</t>
  </si>
  <si>
    <t>4115 + 4065 + 4069 + 4075 + 4076 + 4077 + 4078</t>
  </si>
  <si>
    <t>4115 + 4065 + 4069 + 4075 + 4076 + 4077 + 5407 + 5408 + A220</t>
  </si>
  <si>
    <t>4115 + 4065 + 4069 + 4518 + B497 + A220</t>
  </si>
  <si>
    <t>ytdoperating_inc_tot</t>
  </si>
  <si>
    <t>Total Operating Income</t>
  </si>
  <si>
    <t>ytdop_inc_tot_1960</t>
  </si>
  <si>
    <t>Total Operating Income (1960 Time Consistent)</t>
  </si>
  <si>
    <t xml:space="preserve">This version only accounts for the line items that are on the 1960 income statement. Uses previously constructed time-consistent variables to create this. </t>
  </si>
  <si>
    <t>ytdint_inc_sec + ytdint_inc_ln + ytdfiduc_inc ytdnonint_inc_srv_chrg_dep + ytdoth_srv_chrg + ytdoth_operating_inc_adj</t>
  </si>
  <si>
    <t>num_employees</t>
  </si>
  <si>
    <t>Number of full-time equivalent employees</t>
  </si>
  <si>
    <t>5022 + 5026</t>
  </si>
  <si>
    <t xml:space="preserve">This variable is reported on the income statement, but not reported YTD. To construct, we make several adjustments for outliers in the raw IADX codes due to data quality issues in 1967/1968. Trailing 0s inflate the totals, so we adjust by comparing to their 1966 and 1969 reports (if available) and remove the trailing 0s. </t>
  </si>
  <si>
    <t>ytdnonint_exp_comp</t>
  </si>
  <si>
    <t>Noninterest Expense: Salaries and Employee Benefits (compensation)</t>
  </si>
  <si>
    <t>5020 + 5024 + 5028</t>
  </si>
  <si>
    <t>ytdint_exp_dep</t>
  </si>
  <si>
    <t>Interest expense on deposits</t>
  </si>
  <si>
    <t>dt &gt;= 19691231 &amp; dt &lt; 20170331</t>
  </si>
  <si>
    <t>4174 + 4176 + 4172</t>
  </si>
  <si>
    <t>dt &gt;= 19760331 &amp; dt &lt; 19970331</t>
  </si>
  <si>
    <t>Only applies to observations where RIAD4170 is missing during this period</t>
  </si>
  <si>
    <t>4508 + 0093 + HK03 + HK04 + 4172</t>
  </si>
  <si>
    <t>ytdint_exp_ffrepo</t>
  </si>
  <si>
    <t>Int Exp on Fed Funds Purchased and Sec. Sold Under Agreements to Repurchase</t>
  </si>
  <si>
    <t>ytdint_exp_othbor</t>
  </si>
  <si>
    <t>Interest on Other Borrowed Money</t>
  </si>
  <si>
    <t>ytdint_exp_trad_othbor</t>
  </si>
  <si>
    <t>Interest on Trading Liabilities and Other Borrowed Money</t>
  </si>
  <si>
    <t>ytdint_exp_subdebt</t>
  </si>
  <si>
    <t>Interest on Subordinated Notes and Debentures</t>
  </si>
  <si>
    <t>ytdnonint_exp_fass</t>
  </si>
  <si>
    <t>Noninterest Expense of Premises and Fixed Assets</t>
  </si>
  <si>
    <t>5036 + 5064</t>
  </si>
  <si>
    <t>ytdllprov</t>
  </si>
  <si>
    <t>Loan Loss Provisions</t>
  </si>
  <si>
    <t>ytdoth_operating_exp</t>
  </si>
  <si>
    <t>Other Operating Expenses</t>
  </si>
  <si>
    <t>4240 - 4330</t>
  </si>
  <si>
    <t>Subtracts out minority interests (4330)</t>
  </si>
  <si>
    <t>ytdoperating_exp_tot</t>
  </si>
  <si>
    <t>Total Operating Expense</t>
  </si>
  <si>
    <t>ytdoperating_exp_tot_adj</t>
  </si>
  <si>
    <t>Total Operating Expense (adj by subtracting out minority int)</t>
  </si>
  <si>
    <t>4130 - 4330 - 4230</t>
  </si>
  <si>
    <t>Subtracts out minority interests (4330) and loan loss provisions (4230)</t>
  </si>
  <si>
    <t>ytdop_exp_tot_1960</t>
  </si>
  <si>
    <t>Total Operating Expense (1960 Time Consistent)</t>
  </si>
  <si>
    <t>ytdnonint_exp_comp + ytdint_exp_dep + ytdint_exp_othbor + ytdnonint_exp_fass + ytdoth_operating_exp</t>
  </si>
  <si>
    <t>dt &gt;= 19691231 &amp; dt &lt; 19781231</t>
  </si>
  <si>
    <t>ytdnonint_exp_comp + ytdint_exp_dep + ytdint_exp_trad_othbor + ytdnonint_exp_fass + ytdoth_operating_exp</t>
  </si>
  <si>
    <t>ytdnet_op_earn_1960</t>
  </si>
  <si>
    <t>Net Operating Earnings (1960 Time Consistent)</t>
  </si>
  <si>
    <t>ytdop_inc_tot_1960 - ytdop_exp_tot_1960</t>
  </si>
  <si>
    <t>dt &gt;= 19601231</t>
  </si>
  <si>
    <t xml:space="preserve">Uses previously constructed time-consistent variables to create this. </t>
  </si>
  <si>
    <t>ytdnet_operating_earn</t>
  </si>
  <si>
    <t>Net Operating Earnings/Income before taxes and sec gains/losses</t>
  </si>
  <si>
    <t>ytdrecov_tot</t>
  </si>
  <si>
    <t>Total recoveries, transfers from valuation reserves, and profits</t>
  </si>
  <si>
    <t>Reported on the income statement prior to 1969 instead of loan loss provisions</t>
  </si>
  <si>
    <t>ytdxoff_tot</t>
  </si>
  <si>
    <t>Total losses, charge-offs, and transfers to valuation reserves</t>
  </si>
  <si>
    <t>ytdinc_taxes_net</t>
  </si>
  <si>
    <t>Taxes on Net Income after losses/gains (1960-1969)</t>
  </si>
  <si>
    <t>ytdinc_taxes_netsec</t>
  </si>
  <si>
    <t>Income taxes, excl. taxes applicable to securities gains or losses</t>
  </si>
  <si>
    <t>ytdinc_taxes_sec</t>
  </si>
  <si>
    <t>Income taxes on securities gains (losses)</t>
  </si>
  <si>
    <t>ytdinc_taxes</t>
  </si>
  <si>
    <t>Taxes on income before taxes and extraordinary items/adjustments</t>
  </si>
  <si>
    <t>ytdinc_before_sec_gain</t>
  </si>
  <si>
    <t>Income Before Securities Gains or Losses (approx, after taxes)</t>
  </si>
  <si>
    <t>5068 - 5100</t>
  </si>
  <si>
    <t>4300 - 4091 + 4219</t>
  </si>
  <si>
    <t>ytdsecur_inc</t>
  </si>
  <si>
    <t>Gains and losses on securities</t>
  </si>
  <si>
    <t>ytdsec_net</t>
  </si>
  <si>
    <t>Securities Gains (Losses), net</t>
  </si>
  <si>
    <t>4091 - 4219</t>
  </si>
  <si>
    <t>dt &gt;= 19840331 &amp; dt &lt; 19860331</t>
  </si>
  <si>
    <t>ytdinc_before_disc_op</t>
  </si>
  <si>
    <t>Income (loss) before discontinued operations</t>
  </si>
  <si>
    <t>ytdextra_inc_gross</t>
  </si>
  <si>
    <t>Extraordinary Items, gross of income taxes</t>
  </si>
  <si>
    <t>dt &gt;= 19691231 &amp; dt &lt; 19970331</t>
  </si>
  <si>
    <t>ytdextra_inc</t>
  </si>
  <si>
    <t>Extraordinary Items, net of income taxes</t>
  </si>
  <si>
    <t>dt &gt;= 19691231 &amp; dt &lt; 20160930</t>
  </si>
  <si>
    <t>ytddisc_op</t>
  </si>
  <si>
    <t>Discontinued Operations, net of applicable income taxes</t>
  </si>
  <si>
    <t>FT28</t>
  </si>
  <si>
    <t>dt &gt;= 20160930</t>
  </si>
  <si>
    <t>ytdminor_int</t>
  </si>
  <si>
    <t>Minority interest</t>
  </si>
  <si>
    <t>dt &gt;= 19840331 &amp; dt &lt; 20090331</t>
  </si>
  <si>
    <t>G103</t>
  </si>
  <si>
    <t>dt &gt;= 20090331</t>
  </si>
  <si>
    <t>ytdnetinc</t>
  </si>
  <si>
    <t>Net Income</t>
  </si>
  <si>
    <t>ytdint_inc</t>
  </si>
  <si>
    <t>Total Interest Income</t>
  </si>
  <si>
    <t>5002 + 5004 + 5006</t>
  </si>
  <si>
    <t>4010 + 4020 + 4027 + 4050 + 4060</t>
  </si>
  <si>
    <t>dt &gt;= 19691231 &amp; dt &lt; 19760331</t>
  </si>
  <si>
    <t>4010 + 4115 + 4020 + 4027 + 4050 + 4060 + 4065</t>
  </si>
  <si>
    <t>ytdnonint_inc</t>
  </si>
  <si>
    <t>Total Noninterest Income</t>
  </si>
  <si>
    <t>5010 + 5012 + 5014</t>
  </si>
  <si>
    <t>4070 + 4080 + 4090</t>
  </si>
  <si>
    <t>ytdint_exp</t>
  </si>
  <si>
    <t>Total Interest Expense</t>
  </si>
  <si>
    <t>5032 + 5034</t>
  </si>
  <si>
    <t>4170 + 4180 + 4190 + 4200</t>
  </si>
  <si>
    <t>4170 + 4180 + 4185 + 4200</t>
  </si>
  <si>
    <t>dt &gt;= 19781231 &amp; dt &lt; 19840331</t>
  </si>
  <si>
    <t>ytdnonint_exp</t>
  </si>
  <si>
    <t>Total Noninterest Expense</t>
  </si>
  <si>
    <t>5020 + 5024 + 5028 + 5030 + 5036 + 5064</t>
  </si>
  <si>
    <t>4135 + 4217</t>
  </si>
  <si>
    <t>ytdint_inc_net</t>
  </si>
  <si>
    <t>Net Interest Income</t>
  </si>
  <si>
    <t>4074</t>
  </si>
  <si>
    <t>ytdint_exp_time_ge100k_dom</t>
  </si>
  <si>
    <t>Interest Expense on Time Deposits &gt;= 100K</t>
  </si>
  <si>
    <t>4174</t>
  </si>
  <si>
    <t>A517</t>
  </si>
  <si>
    <t>ytdint_exp_time_lt100k_dom</t>
  </si>
  <si>
    <t>Interest Expense on Time Deposits &lt; 100K</t>
  </si>
  <si>
    <t>A518</t>
  </si>
  <si>
    <t>ytdint_exp_time_le250k_dom</t>
  </si>
  <si>
    <t>Interest Expense on Time Deposits &lt;= 250K</t>
  </si>
  <si>
    <t>HK03</t>
  </si>
  <si>
    <t>ytdint_exp_time_gt250k_dom</t>
  </si>
  <si>
    <t>Interest Expense on Time Deposits &gt; 250K</t>
  </si>
  <si>
    <t>HK04</t>
  </si>
  <si>
    <t>ytdint_exp_time_dep</t>
  </si>
  <si>
    <t>Interest Expense on Time Deposits</t>
  </si>
  <si>
    <t>4174 + 4512</t>
  </si>
  <si>
    <t>dt &gt;= 19870331 &amp; dt &lt; 19970331</t>
  </si>
  <si>
    <t>A517 + A518</t>
  </si>
  <si>
    <t>HK03 + HK04</t>
  </si>
  <si>
    <t>ytdtradrev_inc</t>
  </si>
  <si>
    <t>Trading Revenue</t>
  </si>
  <si>
    <t>4077 + 4075</t>
  </si>
  <si>
    <t>dt &gt;= 19840331 &amp; dt &lt; 19960331</t>
  </si>
  <si>
    <t>A220</t>
  </si>
  <si>
    <t>ytdcommdividend</t>
  </si>
  <si>
    <t>Cash dividends declared on common stock</t>
  </si>
  <si>
    <t>4460</t>
  </si>
  <si>
    <t>ytdint_inc_sec_ust</t>
  </si>
  <si>
    <t>Interest Income on U.S. Treasury and Agency Securities</t>
  </si>
  <si>
    <t>B488</t>
  </si>
  <si>
    <t>ytdint_inc_sec_mbs</t>
  </si>
  <si>
    <t>Interest Income on MBS</t>
  </si>
  <si>
    <t>B489</t>
  </si>
  <si>
    <t>ytdint_inc_sec_oth</t>
  </si>
  <si>
    <t>Interest Income on All Other Securities</t>
  </si>
  <si>
    <t>4060</t>
  </si>
  <si>
    <t>4066 + 4067 + 4068</t>
  </si>
  <si>
    <t>4066 + 3657 + 3658 + 3659</t>
  </si>
  <si>
    <t>ytdint_inc_ln_re</t>
  </si>
  <si>
    <t>Interest and fee income on loans secured by real estate</t>
  </si>
  <si>
    <t>4011</t>
  </si>
  <si>
    <t>4246</t>
  </si>
  <si>
    <t>dt &gt;= 19840331  &amp; dt &lt; 20010331</t>
  </si>
  <si>
    <t>Reported by smaller banks on the FFIEC 033/034 during this period</t>
  </si>
  <si>
    <t>4435 + 4436</t>
  </si>
  <si>
    <t>Used to replace missing values if missing RIAD4011</t>
  </si>
  <si>
    <t>ytdint_inc_ln_rre</t>
  </si>
  <si>
    <t>Interest &amp; Fee Income on Loans Secured by 1-4 Family Residential Properties</t>
  </si>
  <si>
    <t>4435</t>
  </si>
  <si>
    <t>ytdint_inc_ln_othre</t>
  </si>
  <si>
    <t>Interest &amp; Fee Income on All Other Loans Secured by Real Estate</t>
  </si>
  <si>
    <t>4436</t>
  </si>
  <si>
    <t>ytdint_inc_ln_agr</t>
  </si>
  <si>
    <t>Int Income on Loans to finance ag production and oth lns to farmers</t>
  </si>
  <si>
    <t>4024</t>
  </si>
  <si>
    <t>ytdint_inc_ln_ci</t>
  </si>
  <si>
    <t>Interest Income on C&amp;I Loans</t>
  </si>
  <si>
    <t>4012</t>
  </si>
  <si>
    <t>ytdint_inc_ln_cc</t>
  </si>
  <si>
    <t>Interest and fee income on credit cards</t>
  </si>
  <si>
    <t>4054</t>
  </si>
  <si>
    <t>4248</t>
  </si>
  <si>
    <t>B485</t>
  </si>
  <si>
    <t>ytdint_inc_ln_othcons</t>
  </si>
  <si>
    <t>Interest income on other lns to individuals for personal expenditures</t>
  </si>
  <si>
    <t>B486</t>
  </si>
  <si>
    <t>ytdint_inc_ln_fgn</t>
  </si>
  <si>
    <t>Interest &amp; Fee Income on Loans in Foreign Offices</t>
  </si>
  <si>
    <t>4059</t>
  </si>
  <si>
    <t>ytdint_inc_ln_indiv</t>
  </si>
  <si>
    <t>Interest Income on Individual Loans</t>
  </si>
  <si>
    <t>4054 + 4055</t>
  </si>
  <si>
    <t>B485 + B486</t>
  </si>
  <si>
    <t>ytdint_exp_trans_dep_dom</t>
  </si>
  <si>
    <t>Interest Expense on Transaction Account Deposits</t>
  </si>
  <si>
    <t>4508</t>
  </si>
  <si>
    <t>ytdint_exp_savings_dep_dom</t>
  </si>
  <si>
    <t>Interest Expense on Savings Deposits(incl. MMDA)</t>
  </si>
  <si>
    <t>4509 + 4511</t>
  </si>
  <si>
    <t>0093</t>
  </si>
  <si>
    <t>ytdint_exp_fgn</t>
  </si>
  <si>
    <t>Interest Expense on Foreign Deposits</t>
  </si>
  <si>
    <t>4172</t>
  </si>
  <si>
    <t>Current Operating Revenue</t>
  </si>
  <si>
    <t>dt &gt;= 19601231 &amp; dt &lt;= 19681231</t>
  </si>
  <si>
    <t>RCFD = Foreign and Domestic series</t>
  </si>
  <si>
    <t>Interest And Dividends On U.S. Government Obligations</t>
  </si>
  <si>
    <t>RCON = Domestic series</t>
  </si>
  <si>
    <t>Interest And Dividends On Other Securities</t>
  </si>
  <si>
    <t>RCFN = Foreign series</t>
  </si>
  <si>
    <t>Interest And Discount On Loans</t>
  </si>
  <si>
    <t>Service Charges On Deposit Accounts</t>
  </si>
  <si>
    <t>Other Service Charges, Commissions, Fees, And Collection And Exchange Charges</t>
  </si>
  <si>
    <t>Trust Department Income</t>
  </si>
  <si>
    <t>Other Current Operating Revenue</t>
  </si>
  <si>
    <t>Current Operating Expenses</t>
  </si>
  <si>
    <t>Salaries Of Officers</t>
  </si>
  <si>
    <t>Number Of Officers On Payroll At End Of Period</t>
  </si>
  <si>
    <t>Has outliers due to potential OCR issues. It is adjusted in the version we use to construct number of employees (num_employees)</t>
  </si>
  <si>
    <t>Salaries And Wages Of Employees</t>
  </si>
  <si>
    <t>Number Of Employees On Payroll At End Of Period</t>
  </si>
  <si>
    <t>Officer And Employee Benefits</t>
  </si>
  <si>
    <t>Fees Paid To Directors And Members Of Executive, Discount, And Other Committees</t>
  </si>
  <si>
    <t>Interest On Time And Savings Deposits</t>
  </si>
  <si>
    <t>Interest And Discount On Borrowed Money</t>
  </si>
  <si>
    <t>Net Occupancy Expense Of Bank Premises</t>
  </si>
  <si>
    <t>Furniture And Equipment</t>
  </si>
  <si>
    <t>Other Current Operating Expenses</t>
  </si>
  <si>
    <t>Net Operating Earnings (Losses)</t>
  </si>
  <si>
    <t>Recoveries, Transfers From Valuation Reserves, And Profits</t>
  </si>
  <si>
    <t>Losses, Charge-Offs, And Transfers To Valuation Reserves</t>
  </si>
  <si>
    <t>Taxes On Net Income</t>
  </si>
  <si>
    <t>Savings Deposits (Including Mmdas)</t>
  </si>
  <si>
    <t>Reserve For Bad Debt Losses On Loans</t>
  </si>
  <si>
    <t>dt &gt;= 19601231 &amp; dt &lt;= 19751231</t>
  </si>
  <si>
    <t>Allowance For Loan And Lease Losses</t>
  </si>
  <si>
    <t>Interest And Dividend Income On Other Domestic Debt Securities</t>
  </si>
  <si>
    <t>dt &gt;= 19890331 &amp; dt &lt;= 20001231</t>
  </si>
  <si>
    <t>Interest And Dividend Income On Foreign Debt Securities</t>
  </si>
  <si>
    <t>Interest And Dividend Income On Equity Securities</t>
  </si>
  <si>
    <t>Total Interest And Noninterest Income</t>
  </si>
  <si>
    <t>Interest And Fee Income On Loans, Total</t>
  </si>
  <si>
    <t>Interest And Fee Income On Loans Secured By Real Estate</t>
  </si>
  <si>
    <t>Interest And Fee Income On Commercial And Industrial Loans</t>
  </si>
  <si>
    <t>Interest Income On Federal Funds Sold And Securities Purchased Under Agreements To Resell</t>
  </si>
  <si>
    <t>Interest And Fee Income On Loans To Finance Agricultural Production And Other Loans To Farmers In Domestic Offices</t>
  </si>
  <si>
    <t>Interest And Dividend Income On U.S. Treasury Securities And U.S. Government Agency And Corporation Obligations</t>
  </si>
  <si>
    <t>dt &gt;= 19691231 &amp; dt &lt;= 20001231</t>
  </si>
  <si>
    <t>In our constructed variables, we impute missing values for large outliers in 1971q4 and 1973q4 for this code.</t>
  </si>
  <si>
    <t>Interest On Obligations Of States And Political Subdivisions</t>
  </si>
  <si>
    <t>dt &gt;= 19691231 &amp; dt &lt;= 19831231, dt &gt;= 20010331</t>
  </si>
  <si>
    <t>Fragmented series</t>
  </si>
  <si>
    <t>Credit Cards And Related Plans</t>
  </si>
  <si>
    <t>dt &gt;= 19840331 &amp; dt &lt;= 20001231</t>
  </si>
  <si>
    <t>4055</t>
  </si>
  <si>
    <t>Other Loans To Individuals For Household, Family, And Other Personal Expenditures</t>
  </si>
  <si>
    <t>Interest And Fee Income On Loans In Foreign Offices, Edge And Agreement Subsidiaries, And Ibfs</t>
  </si>
  <si>
    <t>Interest On Other Securities</t>
  </si>
  <si>
    <t>Income From Lease Financing Receivables</t>
  </si>
  <si>
    <t>Interest And Dividend Income On Securities Issued By States And Political Subdivisions In The U.S.</t>
  </si>
  <si>
    <t>A handful of banks "report" this in the data in 1983, but the item number does not appear on the form until 1984, so could be a data anomaly to be mindful of.</t>
  </si>
  <si>
    <t>Interest And Dividend Income On Other Domestic Securities (Debt And Equity)</t>
  </si>
  <si>
    <t>dt &gt;= 19840331 &amp; dt &lt;= 19881231</t>
  </si>
  <si>
    <t>Interest And Dividend Income On Foreign Securities (Debt And Equity)</t>
  </si>
  <si>
    <t>Interest Income From Trading Assets</t>
  </si>
  <si>
    <t>Income From Fiduciary Activities</t>
  </si>
  <si>
    <t>Noninterest Income On Trading Gains (Losses) And Fees From Foreign Exchange Transactions</t>
  </si>
  <si>
    <t>dt &gt;= 19840331 &amp; dt &lt;= 19951231</t>
  </si>
  <si>
    <t>Noninterest Income On Other Foreign Transaction Gains (Losses)</t>
  </si>
  <si>
    <t>dt &gt;= 19840331 &amp; dt &lt;= 19961231</t>
  </si>
  <si>
    <t>Noninterest Income On Other Gains (Losses) And Fees From Trading Assets And Liabilities</t>
  </si>
  <si>
    <t>Other Noninterest Income</t>
  </si>
  <si>
    <t>Service Charges On Deposit Accounts In Domestic Offices</t>
  </si>
  <si>
    <t>Other Service Charges, Commissions, And Fees</t>
  </si>
  <si>
    <t>dt &gt;= 19691231 &amp; dt &lt;= 19831231</t>
  </si>
  <si>
    <t>Gains (Losses) On Securities Not Held In Trading Accounts</t>
  </si>
  <si>
    <t>Other Noninterest Expense</t>
  </si>
  <si>
    <t>Interest Income On Balances Due From Depository Institutions</t>
  </si>
  <si>
    <t>Total Interest And Noninterest Expense</t>
  </si>
  <si>
    <t>Salaries And Employee Benefits</t>
  </si>
  <si>
    <t>Number Of Full Time Equivalent Employees On Payroll At End Of Current Period</t>
  </si>
  <si>
    <t>Interest On Deposits</t>
  </si>
  <si>
    <t>dt &gt;= 19691231 &amp; dt &lt;= 20161231</t>
  </si>
  <si>
    <t>Interest On Deposits In Foreign Offices, Edge And Agreement Subsidiaries, And IBFs</t>
  </si>
  <si>
    <t>Interest On Time CD'S Of $100,000 Or More Issued By Domestic Offices</t>
  </si>
  <si>
    <t>dt &gt;= 19760331 &amp; dt &lt;= 19961231</t>
  </si>
  <si>
    <t>Expense Of Federal Funds Purchased And Securities Sold Under Agreements To Repurchase</t>
  </si>
  <si>
    <t>Interest On Trading Liabilities And Other Borrowed Money</t>
  </si>
  <si>
    <t>Interest On Other Borrowed Money</t>
  </si>
  <si>
    <t>Interest On Notes And Debentures Subordinated To Deposits</t>
  </si>
  <si>
    <t>Expenses Of Premises And Fixed Assets</t>
  </si>
  <si>
    <t>Interest And Dividend Income On Securities</t>
  </si>
  <si>
    <t>Income Taxes Applicable To Gains (Losses) On Securities Not Held In Trading Accounts</t>
  </si>
  <si>
    <t>dt &gt;= 19840331 &amp; dt &lt;= 19860331</t>
  </si>
  <si>
    <t>Provision For Loan And Lease Losses</t>
  </si>
  <si>
    <t>Interest And Fee Income On Real Estate Loans</t>
  </si>
  <si>
    <t>Interest And Fee Income On Credit Cards And Related Plans</t>
  </si>
  <si>
    <t>Income Before Income Taxes And Securities Gains Or Losses</t>
  </si>
  <si>
    <t>Applicable Income Taxes</t>
  </si>
  <si>
    <t>Income Before Securities Gains Or Losses</t>
  </si>
  <si>
    <t>Securities Gains (Losses), Gross</t>
  </si>
  <si>
    <t>Applicable Income Taxes On Securities Gains (Losses)</t>
  </si>
  <si>
    <t>dt &gt;= 19760331 &amp; dt &lt;= 19831231</t>
  </si>
  <si>
    <t>Securities Gains (Losses), Net</t>
  </si>
  <si>
    <t>Income (Loss) Before Discontinued Operations</t>
  </si>
  <si>
    <t>Income (Loss) Before Applicable Income Taxes And Discontinued Operations</t>
  </si>
  <si>
    <t>Extraordinary Items And Other Adjustments, Gross Of Income Taxes</t>
  </si>
  <si>
    <t>dt &gt;= 19691231 &amp; dt &lt;= 19961231</t>
  </si>
  <si>
    <t>Extraordinary Items And Other Adjustments, Net Of Income Taxes</t>
  </si>
  <si>
    <t>dt &gt;= 19691231 &amp; dt &lt;= 20160630</t>
  </si>
  <si>
    <t>Minority Interest In Consolidated Subsidiaries</t>
  </si>
  <si>
    <t>Net Income (Loss)</t>
  </si>
  <si>
    <t>Interest And Fee Income On Loans Secured By 1-4 Family Residential Properties</t>
  </si>
  <si>
    <t>dt &gt;= 19860331 &amp; dt &lt;= 19881231, dt &gt;= 20080331</t>
  </si>
  <si>
    <t>Interest And Fee Income On All Other Loans Secured By Real Estate</t>
  </si>
  <si>
    <t>Cash Dividends Declared On Common Stock</t>
  </si>
  <si>
    <t>Minority Interest</t>
  </si>
  <si>
    <t>dt &gt;= 19840331 &amp; dt &lt;= 19850630</t>
  </si>
  <si>
    <t>Interest And Dividend Income On Taxable Securities Issued By States And Political Subdivisions In The U.S.</t>
  </si>
  <si>
    <t>dt &gt;= 19870331 &amp; dt &lt;= 20001231</t>
  </si>
  <si>
    <t>Interest And Dividend Income On Tax-Exempt Securities Issued By States And Political Subdivisions In The U.S.</t>
  </si>
  <si>
    <t>Interest On Transaction Accounts (NOW Accounts, ATS Accounts, And Telephone And Preauthorized Transfer Accounts)</t>
  </si>
  <si>
    <t>4509</t>
  </si>
  <si>
    <t>Interest On Money Market Deposit Accounts (MMDAs)</t>
  </si>
  <si>
    <t>4511</t>
  </si>
  <si>
    <t>Interest On Other Savings Deposits</t>
  </si>
  <si>
    <t>4512</t>
  </si>
  <si>
    <t>Interest On All Other Time Deposits</t>
  </si>
  <si>
    <t>dt &gt;= 19870331 &amp; dt &lt;=19961231</t>
  </si>
  <si>
    <t>Other Interest Income</t>
  </si>
  <si>
    <t>Other Noninterest Income: Other Fee Income</t>
  </si>
  <si>
    <t>dt &gt;= 19910331 &amp; dt &lt;= 20001231</t>
  </si>
  <si>
    <t>All Other Noninterest Income</t>
  </si>
  <si>
    <t>Interest On Time Deposits Of $100,000 Or More</t>
  </si>
  <si>
    <t>dt &gt;= 19970331 &amp; dt &lt;= 20161231</t>
  </si>
  <si>
    <t>Interest On Time Deposits Of Less Than $100,000</t>
  </si>
  <si>
    <t>Loans To Individuals For Households, Family, And Other Personal Expenditures: Credit Cards</t>
  </si>
  <si>
    <t>Loans To Individuals For Household, Family, And Other Personal Expenditures: Other (Includes Single Payment, Installment, All Student Loans, And Revolving Credit Plans Other Than Credit Cards)</t>
  </si>
  <si>
    <t>Interest And Dividend Income On Securities: U.S. Treasury Securities And U.S. Government Agency Obligations (Excluding Mortgage-Backed Securities)</t>
  </si>
  <si>
    <t>Interest And Dividend Income On Securities: Mortgage-Backed Securities</t>
  </si>
  <si>
    <t>B497</t>
  </si>
  <si>
    <t>Discontinued Operations, Net Of Applicable Income Taxes</t>
  </si>
  <si>
    <t>Less: Net Income (Loss) Attributable To Noncontrolling (Minority) Interests</t>
  </si>
  <si>
    <t>Interest Expense, Interest On Deposits, Nontransaction Accounts, Time Deposits Of 250000 Or Less</t>
  </si>
  <si>
    <t>Interest Expense, Interest On Deposits, Nontransaction Accounts, Time Deposits Of More Than 250000</t>
  </si>
  <si>
    <t>Cash And Balances Due From Depository Institutions</t>
  </si>
  <si>
    <t>dt &gt;= 19590610</t>
  </si>
  <si>
    <t>0071</t>
  </si>
  <si>
    <t>Interest-Bearing Balances</t>
  </si>
  <si>
    <t>RCFD series starts in 19781231</t>
  </si>
  <si>
    <t>0081</t>
  </si>
  <si>
    <t>Noninterest-Bearing Balances And Currency And Coin</t>
  </si>
  <si>
    <t>dt &gt;= 19880331 &amp; dt &lt;= 19961231</t>
  </si>
  <si>
    <t>Securities Purchased Under Agreements To Resell</t>
  </si>
  <si>
    <t>Securities Sold Under Agreements To Repurchase</t>
  </si>
  <si>
    <t>Total Investment Securities - Book Value</t>
  </si>
  <si>
    <t>dt &gt;= 19760331 &amp; dt &lt;= 19931231</t>
  </si>
  <si>
    <t>0400</t>
  </si>
  <si>
    <t>U.S. Treasury Securities - Book Value (Excluding Trading Accounts)</t>
  </si>
  <si>
    <t>dt &gt;= 19590610 &amp; dt &lt;= 19931231</t>
  </si>
  <si>
    <t>0600</t>
  </si>
  <si>
    <t>U.S. Government Agency And Corporation Obligations - Book Value (Excluding Trading Accounts)</t>
  </si>
  <si>
    <t>0900</t>
  </si>
  <si>
    <t>Obligations Of States And Political Subdivisions In The United States (Excluding Trading Account Securities)</t>
  </si>
  <si>
    <t>dt &gt;= 19590610 &amp; dt &lt;= 19831231</t>
  </si>
  <si>
    <t>0950</t>
  </si>
  <si>
    <t>Other Securities (Including Corporate Stocks; Excluding Trading Accounts)</t>
  </si>
  <si>
    <t>Loans To Depository Institutions</t>
  </si>
  <si>
    <t>Federal Funds Sold And Securities Purchased Under Agreements To Resell In Domestic Offices Of The Bank And Of Its Edge And Agreement Subsidiaries, And In Ibfs</t>
  </si>
  <si>
    <t>dt &gt;= 19651231 &amp; dt &lt;= 20011231</t>
  </si>
  <si>
    <t>Total Loans And Leases, Gross</t>
  </si>
  <si>
    <t>1403</t>
  </si>
  <si>
    <t>Total Loans And Lease Finance Receivables: Nonaccrual</t>
  </si>
  <si>
    <t>dt &gt;= 19821231</t>
  </si>
  <si>
    <t>Total Loans And Lease Financing Receivables: Past Due 90 Days Or More And Still Accruing</t>
  </si>
  <si>
    <t>Loans Secured By Real Estate</t>
  </si>
  <si>
    <t>Loans To Financial Institutions</t>
  </si>
  <si>
    <t>dt &gt;= 19591231 &amp; dt &lt;= 19831231</t>
  </si>
  <si>
    <t>Loans To Commercial Banks In The U.S.</t>
  </si>
  <si>
    <t>dt &gt;= 19760331 &amp; dt &lt;= 20001231</t>
  </si>
  <si>
    <t>Loans To Banks In Foreign Countries</t>
  </si>
  <si>
    <t>Loans To Other Depository Institutions In The U.S.</t>
  </si>
  <si>
    <t xml:space="preserve"> RCON</t>
  </si>
  <si>
    <t>Loans To Other Depository Institutions</t>
  </si>
  <si>
    <t>dt &gt;= 19760331 &amp; dt &lt;= 19780930</t>
  </si>
  <si>
    <t>Loans To Nondepository Financial Institutions And Other Loans: Other Loans: Loans For Purchasing Or Carrying Securities, Including Margin Loans</t>
  </si>
  <si>
    <t>Other Loans</t>
  </si>
  <si>
    <t>All Other Loans</t>
  </si>
  <si>
    <t>dt &gt;= 19840331 &amp; dt &lt;= 20091231</t>
  </si>
  <si>
    <t>Commercial And Industrial Loans (Total Loans Outstanding)</t>
  </si>
  <si>
    <t>dt &gt;= 19591231 &amp; dt &lt;= 20001231</t>
  </si>
  <si>
    <t>Held-To-Maturity Securities, Total</t>
  </si>
  <si>
    <t>Acceptances Of U.S. Banks</t>
  </si>
  <si>
    <t>Acceptances Of Foreign Banks</t>
  </si>
  <si>
    <t>Commercial And Industrial Loans To U.S. Addressees</t>
  </si>
  <si>
    <t>Commercial And Industrial Loans To Non-U.S. Addressees</t>
  </si>
  <si>
    <t>Commercial And Industrial Loans</t>
  </si>
  <si>
    <t>Available-For-Sale Debt Securities</t>
  </si>
  <si>
    <t>Loans To Individuals For Household, Family, And Other Personal Expenditures</t>
  </si>
  <si>
    <t>dt &gt;= 19671230 &amp; dt &lt;= 20001231</t>
  </si>
  <si>
    <t>RCON series ends on 20161231</t>
  </si>
  <si>
    <t>Total Loans And Leases, Net Of Unearned Income</t>
  </si>
  <si>
    <t>Unearned Income On Loans</t>
  </si>
  <si>
    <t>Investments And Unconsolidated Subsidiaries And Associated Companies</t>
  </si>
  <si>
    <t>Premises And Fixed Assets (Including Capitalized Leases)</t>
  </si>
  <si>
    <t>Total Assets Held In Trading Accounts</t>
  </si>
  <si>
    <t>dt &gt;= 19840331 &amp; dt &lt;= 19931231</t>
  </si>
  <si>
    <t>Customers' Liability To This Bank On Acceptances Outstanding</t>
  </si>
  <si>
    <t>dt &gt;= 19590610 &amp; dt &lt;= 20051231</t>
  </si>
  <si>
    <t>Other Assets</t>
  </si>
  <si>
    <t>Other Borrowed Money With A Remaining Maturity Of One Year Or Less</t>
  </si>
  <si>
    <t>dt &gt;= 19940331 &amp; dt &lt;= 20001231</t>
  </si>
  <si>
    <t>Other Borrowed Money With A Remaining Maturity Of More Than One Year</t>
  </si>
  <si>
    <t>dt &gt;= 19940331 &amp; dt &lt;= 19970331</t>
  </si>
  <si>
    <t>Total Brokered Deposits</t>
  </si>
  <si>
    <t>dt &gt;= 19610412 &amp; dt &lt;= 19831231</t>
  </si>
  <si>
    <t>Total Time Deposits Of $100,000 Or More</t>
  </si>
  <si>
    <t>Amount Of Deposit Accounts $100,000 0R Less</t>
  </si>
  <si>
    <t>dt &gt;= 19830630 &amp; dt &lt;= 20060331</t>
  </si>
  <si>
    <t>Number Of Deposit Accounts Of More Than $100,000</t>
  </si>
  <si>
    <t>Federal Funds Purchased And Securities Sold Under Agreements To Repurchase</t>
  </si>
  <si>
    <t>Mortgage Indebtedness And Obligations Under Capitalized Leases</t>
  </si>
  <si>
    <t>dt &gt;= 19590610 &amp; dt &lt;= 19961231</t>
  </si>
  <si>
    <t>All Other Liabilities</t>
  </si>
  <si>
    <t>Bank's Liability On Acceptances Executed And Outstanding</t>
  </si>
  <si>
    <t>Other Liabilities, Total</t>
  </si>
  <si>
    <t>Total Liabilities And Minority Interest</t>
  </si>
  <si>
    <t>Minority Interest In Consolidated Subsidiaries And Similar Items</t>
  </si>
  <si>
    <t>dt &gt;= 19590610 &amp; dt &lt;= 19751231</t>
  </si>
  <si>
    <t>Subordinated Notes And Debentures</t>
  </si>
  <si>
    <t>Total Equity Capital</t>
  </si>
  <si>
    <t>Preferred Stock, Total</t>
  </si>
  <si>
    <t>dt &gt;= 19590610 &amp; dt &lt;= 20001231</t>
  </si>
  <si>
    <t>While the code is populated until 2000Q4, foreign holdings are dropped from the RCFD series after 1997 because banks with foreign offices switch to reporting RCFD3838</t>
  </si>
  <si>
    <t>dt &gt;= 19590610 &amp; dt &lt;= 19891231</t>
  </si>
  <si>
    <t>Undivided Profits And Capital Reserves (Retained Earnings)</t>
  </si>
  <si>
    <t>Retained Earnings: Ending Balance</t>
  </si>
  <si>
    <t>Reserves For Contingencies And Other Capital Reserves</t>
  </si>
  <si>
    <t>Limited-Life Preferred Stock And Related Surplus</t>
  </si>
  <si>
    <t>dt &gt;= 19830930 &amp; dt &lt;= 19961231</t>
  </si>
  <si>
    <t>Trading Assets, Total</t>
  </si>
  <si>
    <t>Trading Liabilities, Total</t>
  </si>
  <si>
    <t>Undivided Profits And Capital Reserves</t>
  </si>
  <si>
    <t>Perpetual Preferred Stock And Related Surplus</t>
  </si>
  <si>
    <t>Total Time Deposits Of Less Than $100,000</t>
  </si>
  <si>
    <t>A547</t>
  </si>
  <si>
    <t>Other Borrowed Money With A Remaining Maturity Of More Than One Year Through Three Years</t>
  </si>
  <si>
    <t>dt &gt;= 19970630 &amp; dt &lt;= 20001231</t>
  </si>
  <si>
    <t>A548</t>
  </si>
  <si>
    <t>Other Borrowed Money With A Remaining Maturity Of More Than Three Years</t>
  </si>
  <si>
    <t>B531</t>
  </si>
  <si>
    <t>Loans To Depository Institutions And Acceptances Of Other Banks: To Commercial Banks In The U.S.</t>
  </si>
  <si>
    <t>B532</t>
  </si>
  <si>
    <t>Loans To U.S. Branches And Agencies Of Foreign Banks</t>
  </si>
  <si>
    <t>B533</t>
  </si>
  <si>
    <t>Loans To Other Commercial Banks In The U.S.</t>
  </si>
  <si>
    <t>B534</t>
  </si>
  <si>
    <t>B535</t>
  </si>
  <si>
    <t>Loans To Individuals For Household, Family, And Other Personal Expenditures (I.E., Consumer Loans)(Includes Purchased Paper): Credit Cards</t>
  </si>
  <si>
    <t>Federal Funds Purchased In Domestic Offices</t>
  </si>
  <si>
    <t>F045</t>
  </si>
  <si>
    <t>Amount Of Retirement Deposits Accounts Of $250,000 Or Less</t>
  </si>
  <si>
    <t>F048</t>
  </si>
  <si>
    <t>Number Of Retirement Deposit Accounts Of More Than $250,000</t>
  </si>
  <si>
    <t>F049</t>
  </si>
  <si>
    <t>Amount Of Deposit Accounts (Excluding Retirement Accounts) Of $250,000 Or Less</t>
  </si>
  <si>
    <t>F052</t>
  </si>
  <si>
    <t>Number Of Deposit Accounts (Excluding Retirement Accounts) Of More Than $250,000</t>
  </si>
  <si>
    <t>J451</t>
  </si>
  <si>
    <t>Loans To Nondepository Financial Institutions And Other Loans: Other Loans: All Other Loans (Exclude Consumer Loans)</t>
  </si>
  <si>
    <t>J454</t>
  </si>
  <si>
    <t>Loans To Nondepository Financial Institutions And Other Loans: Loans To Nondepository Financial Institutions</t>
  </si>
  <si>
    <t>Components Of Total Nontransaction Accounts: Total Time Deposits Of $100,000 Through $250,000</t>
  </si>
  <si>
    <t>Components Of Total Nontransaction Accounts: Total Time Deposits Of More Than $250,000</t>
  </si>
  <si>
    <t>Loans To Finance Agricultural Production And Other Loans To Farmers</t>
  </si>
  <si>
    <t>1772</t>
  </si>
  <si>
    <t>Total Amortized Cost Of Available-For-Sale Securities</t>
  </si>
  <si>
    <t>Lease Financing Receivables (Net Of Unearned Income)</t>
  </si>
  <si>
    <t>Total Time And Savings Deposits</t>
  </si>
  <si>
    <t>Quarterly Average Of Federal Funds Purchased And Securities Sold Under Agreements To Repurchase</t>
  </si>
  <si>
    <t>Quarterly Average Of Other Borrowed Money</t>
  </si>
  <si>
    <t>Quarterly Average Of Federal Funds Sold And Securities Purchased Under Agreements To Resell</t>
  </si>
  <si>
    <t>Quarterly Average Of Total Assets</t>
  </si>
  <si>
    <t>Quarterly Average Of Interest-Bearing Balances Due From Depository Institutions</t>
  </si>
  <si>
    <t>3382</t>
  </si>
  <si>
    <t>Quarterly Average Of U.S. Treasury Securities And U.S. Government Agency And Corporation Obligations</t>
  </si>
  <si>
    <t>3383</t>
  </si>
  <si>
    <t>Quarterly Average Of Securities Issued By States And Political Subdivisions In The U.S.</t>
  </si>
  <si>
    <t>Quarterly Average Of Assets Held In Trading Accounts</t>
  </si>
  <si>
    <t>Interest Rate Contracts - Notional Value Of All Outstanding Interest Rate Swaps</t>
  </si>
  <si>
    <t>Lease Financing Receivables (Net Of Unearned Income) - Quarterly Average</t>
  </si>
  <si>
    <t>3647</t>
  </si>
  <si>
    <t>Other Debt Securities - Quarterly Average</t>
  </si>
  <si>
    <t>3648</t>
  </si>
  <si>
    <t>Equity Securities - Quarterly Average</t>
  </si>
  <si>
    <t>Time Certificates Of Deposit Of $100,000 Or More In Domestic Offices</t>
  </si>
  <si>
    <t>dt &gt;= 19760331 &amp; dt &lt;= 19970331</t>
  </si>
  <si>
    <t>Total Gross Notional Amount Of Interest Rate Derivative Contracts Held For Purposes Other Than Trading: Contracts Marked To Market</t>
  </si>
  <si>
    <t>Total Gross Notional Amount Of Interest Rate Derivative Contracts Held For Purposes Other Than Trading: Contracts Not Marked To Market</t>
  </si>
  <si>
    <t>dt &gt;= 19950331 &amp; dt &lt;= 20001231</t>
  </si>
  <si>
    <t>Total Gross Notional Amount Of Interest Rate Derivative Contracts Held For Trading</t>
  </si>
  <si>
    <t>Fixed Rate And Floating Rate Loans And Leases With A Remaining Maturity Of One Year Or Less</t>
  </si>
  <si>
    <t>Fixed Rate And Floating Rate Debt Securities With A Remaining Maturity Of One Year Or Less</t>
  </si>
  <si>
    <t>Securities Issued By The U.S. Treasury, U.S. Government Agencies, And States And Political Subdivisions In The U.S.; Other Non-Mortgage Debt Securities; And Mortgage Pass-Through Securities Other Than Those Backed By Closed-End First Lien 1-4 Family Residential Mortgages With A Remaining Maturity Or Next Repricing Date Of Three Months Of Less</t>
  </si>
  <si>
    <t>Securities Issued By The U.S. Treasury, U.S. Government Agencies, And States And Political Subdivisions In The U.S.; Other Non-Mortgage Debt Securities; And Mortgage Pass-Through Securities Other Than Those Backed By Closed-End First Lien 1-4 Family Residential Mortgages With A Remaining Maturity Or Next Repricing Date Of Over Three Months Through 12 Months</t>
  </si>
  <si>
    <t>Securities Issued By The U.S. Treasury, U.S. Government Agencies, And States And Political Subdivisions In The U.S.; Other Non-Mortgage Debt Securities; And Mortgage Pass-Through Securities Other Than Those Backed By Closed-End First Lien 1-4 Family Residential Mortgages With A Remaining Maturity Or Next Repricing Date Of Over One Year Through Three Years</t>
  </si>
  <si>
    <t>Securities Issued By The U.S. Treasury, U.S. Government Agencies, And States And Political Subdivisions In The U.S.; Other Non-Mortgage Debt Securities; And Mortgage Pass-Through Securities Other Than Those Backed By Closed-End First Lien 1-4 Family Residential Mortgages With A Remaining Maturity Or Next Repricing Date Of Over Three Years Through Five Years</t>
  </si>
  <si>
    <t>Securities Issued By The U.S. Treasury, U.S. Government Agencies, And States And Political Subdivisions In The U.S.; Other Non-Mortgage Debt Securities; And Mortgage Pass-Through Securities Other Than Those Backed By Closed-End First Lien 1-4 Family Residential Mortgages With A Remaining Maturity Or Next Repricing Date Of Over Five Years Through Fifteen Years</t>
  </si>
  <si>
    <t>Securities Issued By The U.S. Treasury, U.S. Government Agencies, And States And Political Subdivisions In The U.S.; Other Non-Mortgage Debt Securities; And Mortgage Pass-Through Securities Other Than Those Backed By Closed-End First Lien 1-4 Family Residential Mortgages With A Remaining Maturity Or Next Repricing Of Over Ffteen Years</t>
  </si>
  <si>
    <t>Mortgage Pass-Through Securities Backed By Closed-End First Lien 1-4 Family Residential Mortgages With A Remaining Maturity Or Next Repricing Date Of Three Months Or Less</t>
  </si>
  <si>
    <t>Mortgage Pass-Through Securities Backed By Closed-End First Lien 1-4 Family Residential Mortgages With A Remaining Maturity Or Next Repricing Date Of Over Three Months Through 12 Months</t>
  </si>
  <si>
    <t>Mortgage Pass-Through Securities Backed By Closed-End First Lien 1-4 Family Residential Mortgages With A Remaining Maturity Or Next Repricing Date Of Over One Year Through Three Years</t>
  </si>
  <si>
    <t>Mortgage Pass-Through Securities Backed By Closed-End First Lien 1-4 Family Residential Mortgages With A Remaining Maturity Or Next Repricing Date Of Over Three Years Through Five Years</t>
  </si>
  <si>
    <t>Mortgage Pass-Through Securities Backed By Closed-End First Lien 1-4 Family Residential Mortgages With A Remaining Maturity Or Next Repricing Date Of Over Five Years Through 15 Years</t>
  </si>
  <si>
    <t>Mortgage Pass-Through Securities Backed By Closed-End First Lien 1-4 Family Residential Mortgages With A Remaining Maturity Or Next Repricing Date Of Over 15 Years</t>
  </si>
  <si>
    <t>Other Mortgage-Backed Securities (Include Cmos, Remics, And Stripped Mbs) With An Expected Average Life Of Three Years Or Less</t>
  </si>
  <si>
    <t>Other Mortgage-Backed Securities (Include Cmos, Remics, And Stripped Mbs) With An Expected Average Life Of Over Three Years</t>
  </si>
  <si>
    <t>A570</t>
  </si>
  <si>
    <t>All Loans And Leases Other Than Closed-End Loans Secured By First Liens On 1-4 Family Residential Properties (In Domestic Offices) With A Remaining Maturity Or Repricing Frequency Of Three Months Or Less</t>
  </si>
  <si>
    <t>A571</t>
  </si>
  <si>
    <t>All Loans And Leases Other Than Closed-End Loans Secured By First Liens On 1-4 Family Residential Properties (In Domestic Offices) With A Remaining Maturity Or Repricing Frequency Of Over Three Months Through 12 Months</t>
  </si>
  <si>
    <t>A572</t>
  </si>
  <si>
    <t>All Loans And Leases Other Than Closed-End Loans Secured By First Liens On 1-4 Family Residential Properties (In Domestic Offices) With A Remaining Maturity Or Repricing Frequency Of Over One Year Through Three Years</t>
  </si>
  <si>
    <t>A573</t>
  </si>
  <si>
    <t>All Loans And Leases Other Than Closed-End Loans Secured By First Liens On 1-4 Family Residential Properties (In Domestic Offices) With A Remaining Maturity Or Repricing Frequency Of Over Three Years Through Five Years</t>
  </si>
  <si>
    <t>A574</t>
  </si>
  <si>
    <t>All Loans And Leases Other Than Closed-End Loans Secured By First Liens On 1-4 Family Residential Properties (In Domestic Offices) With A Remaining Maturity Or Repricing Frequency Of Over Five Years Through 15 Years</t>
  </si>
  <si>
    <t>A575</t>
  </si>
  <si>
    <t>All Loans And Leases Other Than Closed-End Loans Secured By First Liens On 1-4 Family Residential Properties (In Domestic Offices) With A Remaining Maturity Or Repricing Frequency Of Over 15 Years</t>
  </si>
  <si>
    <t>Interest Rate Swaps Where The Bank Has Agreed To Pay A Fixed Rate</t>
  </si>
  <si>
    <t>U.S. Treasury Securities And U.S. Government Agency Obligations (Excluding Mortgage-Backed Securities)</t>
  </si>
  <si>
    <t>Mortgage-Backed Securities</t>
  </si>
  <si>
    <t>All Other Securities</t>
  </si>
  <si>
    <t>0352</t>
  </si>
  <si>
    <t>Other Nontransaction Savings Deposits (Excludes Mmda'S)</t>
  </si>
  <si>
    <t>Total Deposits (Domestic Offices)</t>
  </si>
  <si>
    <t>Total Transaction Accounts</t>
  </si>
  <si>
    <t>Total Brokered Retail Deposits Issued In Denominations Of Less Than $100,000</t>
  </si>
  <si>
    <t>dt &gt;= 19840331 &amp; dt &lt;= 20161231</t>
  </si>
  <si>
    <t>Total Brokered Retail Deposits Issued Either In Denominations Of $100,000 Or In Denominations Greater Than $100,000 And Participated Out By The Broker In Shares Of $100,000 Or Less</t>
  </si>
  <si>
    <t>dt &gt;= 19591231 &amp; dt &lt;= 19951231, dt &gt;= 20010331</t>
  </si>
  <si>
    <t>Total Nontransaction Accounts (Including Mmda'S)</t>
  </si>
  <si>
    <t>2477</t>
  </si>
  <si>
    <t>All Other Time Deposits (Including Open-Account Time Deposits Of $100,000 Or More) - Total</t>
  </si>
  <si>
    <t>dt &gt;= 19830930 &amp; dt &lt;= 19871231, dt &gt;= 19900331 &amp; dt &lt;= 19970331</t>
  </si>
  <si>
    <t>Quarterly Average Of Time Certificates Of Deposit In Denominations Of $100,000 Or More In Domestic Offices</t>
  </si>
  <si>
    <t>dt &gt;= 19781231 &amp; dt &lt;= 19961231</t>
  </si>
  <si>
    <t>Quarterly Average Of Total Loans</t>
  </si>
  <si>
    <t>Quarterly Average Of Loans Secured By Real Estate</t>
  </si>
  <si>
    <t>Quarterly Average Of Loans To Finance Agricultural Production And Other Loans To Farmers</t>
  </si>
  <si>
    <t>Quarterly Average Of Commercial And Industrial Loans</t>
  </si>
  <si>
    <t>Quarterly Average Of Loans Secured By 1-4 Family Residential Properties</t>
  </si>
  <si>
    <t>Quarterly Average Of All Other Loans Secured By Real Estate</t>
  </si>
  <si>
    <t>Transaction Accounts (In Domestic Offices) (Now Accounts, Ats Accounts, And Telephone And Preauthorized Transfer Accounts) - Quarterly Average</t>
  </si>
  <si>
    <t>3486</t>
  </si>
  <si>
    <t>Money Market Deposit Accounts (Mmda'S) - Quarterly Average</t>
  </si>
  <si>
    <t>3487</t>
  </si>
  <si>
    <t>Other Savings Deposits - Quarterly Average</t>
  </si>
  <si>
    <t>3649</t>
  </si>
  <si>
    <t>U.S. Treasury Securities, U.S. Government Agency And Corporation Obligations And Other Debt Securities - Quarterly Average</t>
  </si>
  <si>
    <t>Deposits: Noninterest-Bearing</t>
  </si>
  <si>
    <t>Total Interest-Bearing Deposits In Foreign And Domestic Offices</t>
  </si>
  <si>
    <t>6646</t>
  </si>
  <si>
    <t>Other Time Deposits Of $100,000 Or More In Domestic Offices</t>
  </si>
  <si>
    <t>6810</t>
  </si>
  <si>
    <t>Money Market Deposit Accounts (Mmda'S)</t>
  </si>
  <si>
    <t>A232</t>
  </si>
  <si>
    <t>Fixed Rate Time Deposits Of $100,000 Or More With A Remaining Maturity Of Three Months Or Less</t>
  </si>
  <si>
    <t>dt &gt;= 19960331 &amp; dt &lt;= 19970331</t>
  </si>
  <si>
    <t>A233</t>
  </si>
  <si>
    <t>Fixed Rate Time Deposits Of $100,000 Or More With A Remaining Maturity Of Over Three Months Through 12 Months</t>
  </si>
  <si>
    <t>A236</t>
  </si>
  <si>
    <t>Floating Rate Time Deposits Of $100,000 Or More With A Repricing Frequency Of Quarterly Or More Frequently</t>
  </si>
  <si>
    <t>A237</t>
  </si>
  <si>
    <t>Floating Rate Time Deposits Of $100,000 Or More With A Repricing Frequency Of Annually Or More Frequently, But Less Frequently Than Quarterly</t>
  </si>
  <si>
    <t>Fixed Rate And Floating Rate Time Deposits Of Less Than $100,000 With A Remaining Maturity Of One Year Or Less</t>
  </si>
  <si>
    <t>dt &gt;= 19960331 &amp; dt &lt;= 20161231</t>
  </si>
  <si>
    <t>Quarterly Averages Of Time Deposits Of $100,000 Or More</t>
  </si>
  <si>
    <t>Quarterly Averages Of Time Deposits Of Less Than $100,000</t>
  </si>
  <si>
    <t>Closed-End Loans Secured By First Liens On 1-4 Family Residential Properties (In Domestic Offices) With A Remaining Maturity Or Repricing Frequency Of Three Months Or Less</t>
  </si>
  <si>
    <t>Closed-End Loans Secured By First Liens On 1-4 Family Residential Properties (In Domestic Offices) With A Remaining Maturity Or Repricing Frequency Of Over Three Months Through 12 Months</t>
  </si>
  <si>
    <t>Closed-End Loans Secured By First Liens On 1-4 Family Residential Properties (In Domestic Offices) With A Remaining Maturity Or Repricing Frequency Of Over One Year Through Three Years</t>
  </si>
  <si>
    <t>Closed-End Loans Secured By First Liens On 1-4 Family Residential Properties (In Domestic Offices) With A Remaining Maturity Or Repricing Frequency Of Over Three Years Through Five Years</t>
  </si>
  <si>
    <t>Closed-End Loans Secured By First Liens On 1-4 Family Residential Properties (In Domestic Offices) With A Remaining Maturity Or Repricing Frequency Of Over Five Years Through 15 Years</t>
  </si>
  <si>
    <t>Closed-End Loans Secured By First Liens On 1-4 Family Residential Properties (In Domestic Offices) With A Remaining Maturity Or Repricing Frequency Of Over 15 Years</t>
  </si>
  <si>
    <t>Time Deposits Of Less Than $100,000 With A Remaining Maturity Or Next Repricing Date Of Three Months Or Less</t>
  </si>
  <si>
    <t>dt &gt;= 19970630 &amp; dt &lt;= 20161231</t>
  </si>
  <si>
    <t>Time Deposits Of Less Than $100,000 With A Remaining Maturity Or Next Repricing Date Of Over Three Months Through 12 Months</t>
  </si>
  <si>
    <t>Time Deposits Of Less Than $100,000 With A Remaining Maturity Or Next Repricing Date Of Over One Year Through Three Years</t>
  </si>
  <si>
    <t>Time Deposits Of Less Than $100,000 With A Remaining Maturity Or Next Repricing Date Of Over Three Years</t>
  </si>
  <si>
    <t>Time Deposits Of $100,000 Or More With A Remaining Maturity Or Next Repricing Date Of Three Months Or Less</t>
  </si>
  <si>
    <t>Time Deposits Of $100,000 Or More With A Remaining Maturity Or Next Repricing Date Of Over Three Months Through 12 Months</t>
  </si>
  <si>
    <t>Time Deposits Of $100,000 Or More With A Remaining Maturity Or Next Repricing Date Of Over One Year Through Three Years</t>
  </si>
  <si>
    <t>Time Deposits Of $100,000 Or More With A Remaining Maturity Or Next Repricing Date Of Over Three Years</t>
  </si>
  <si>
    <t>Loans To Individuals For Household, Family, And Other Personal Expenditures: Credit Cards</t>
  </si>
  <si>
    <t>Loans To Individuals For Household, Family, And Other Personal Expenditures: Other</t>
  </si>
  <si>
    <t>Nontransaction Accounts In Domestic Offices: Savings Deposits</t>
  </si>
  <si>
    <t>Maturity And Repricing Data For Time Deposits Of 250000 Or Less, Time Deposits Of 250000 Or Less With A Remaining Maturity Or Next Repricing Date Of Three Months Or Less</t>
  </si>
  <si>
    <t>Maturity And Repricing Data For Time Depoits Of 250000 Or Less, Time Deposits Of 250000 Or Less With A Remaining Maturity Or Next Repricing Date Of Over Three Months Through 12 Months</t>
  </si>
  <si>
    <t>Maturity And Repricing Data For Time Depoits Of 250000 Or Less, Time Deposits Of 250000 Or Less With A Remaining Maturity Or Next Repricing Date Of Over One Year Through Three Years</t>
  </si>
  <si>
    <t>Maturity And Repricing Data For Time Depoits Of 250000 Or Less, Time Deposits Of 250000 Or Less With A Remaining Maturity Or Next Repricing Date Of Over Three Years</t>
  </si>
  <si>
    <t>Time Deposits Of 250000 Or Less With A Remaining Maturity Of One Year Or Less</t>
  </si>
  <si>
    <t>Maturity And Repricing Data For Time Depoits Of More Than 250000, Time Deposits Of More Than 250000 With A Remaining Maturity Or Next Repricing Date Of Three Months Or Less</t>
  </si>
  <si>
    <t>Maturity And Repricing Data For Time Depoits Of More Than 250000, Time Deposits Of More Than 250000 With A Remaining Maturity Or Next Repricing Date Of Over Three Months Through 12 Months</t>
  </si>
  <si>
    <t>Maturity And Repricing Data For Time Depoits Of More Than 250000, Time Deposits Of More Than 250000 With A Remaining Maturity Or Next Repricing Date Of Over One Year Through Three Years</t>
  </si>
  <si>
    <t>Maturity And Repricing Data For Time Depoits Of More Than 250000, Time Deposits Of More Than 250000 With A Remaining Maturity Or Next Repricing Date Of Over Three Years</t>
  </si>
  <si>
    <t>Liabilities, Nontransaction Accounts, Time Deposits Of 250000 Or Less</t>
  </si>
  <si>
    <t>Liabilities, Nontransaction Accounts, Time Deposits Of More Than 250000</t>
  </si>
  <si>
    <t>Total (Foreign) Deposits</t>
  </si>
  <si>
    <t>Quarterly Average Of Interest-Bearing Deposits In Foreign Offices, Edge And Agreement Subsidiaries, And Ibfs</t>
  </si>
  <si>
    <t>Total Interest-Bearing Deposits In Foreign Offices</t>
  </si>
  <si>
    <t>These variables are selected metadata provided through the National Information Center (NIC). Additional tables can be found on the NIC website, along with a data dictionary. Most of these variables are listed in the public data dictionary, but some are derived items defined below.</t>
  </si>
  <si>
    <t>Links:</t>
  </si>
  <si>
    <t xml:space="preserve">Variable label </t>
  </si>
  <si>
    <t>Description/Notes</t>
  </si>
  <si>
    <t>Values</t>
  </si>
  <si>
    <t>id_rssd</t>
  </si>
  <si>
    <t>RSSD ID</t>
  </si>
  <si>
    <t>id_rssd_hd_off</t>
  </si>
  <si>
    <t>Head Office RSSD ID</t>
  </si>
  <si>
    <t>id_cusip</t>
  </si>
  <si>
    <t>CUSIP ID</t>
  </si>
  <si>
    <t>Here, the number consists of six characters (including letters and numbers) that uniquely identify a company or issuer and the type of security.</t>
  </si>
  <si>
    <t>id_thrift</t>
  </si>
  <si>
    <t>Thrift ID</t>
  </si>
  <si>
    <t>A docket number assigned by the Office of Thrift Supervision (OTS) to any institution with a charter type code of 300 or 310 that is a member of a Federal Home Loan Bank.</t>
  </si>
  <si>
    <t>id_aba_prim</t>
  </si>
  <si>
    <t>Primary ABA Number</t>
  </si>
  <si>
    <t>Identifies the primary account of the entity, not the entity itself. The ABA (American Banker's Association) number is an ID assigned by Accuity (formerly Thomson Financial Publishing) to any depository institution applying for one or may also be assigned by the Federal Reserve District Bank.</t>
  </si>
  <si>
    <t>id_fdic_cert</t>
  </si>
  <si>
    <t>FDIC Certificate ID</t>
  </si>
  <si>
    <t>A number assigned to each head office depository institution by the Federal Deposit Insurance Corporation (FDIC).</t>
  </si>
  <si>
    <t>id_occ</t>
  </si>
  <si>
    <t>OCC Charter ID</t>
  </si>
  <si>
    <t>A number assigned by the Office of the Comptroller of the Currency (OCC) to all entities to which it grants a charter.</t>
  </si>
  <si>
    <t>id_tax</t>
  </si>
  <si>
    <t>Tax ID</t>
  </si>
  <si>
    <t>A federal tax identification number assigned solely to a business by the Internal Revenue Service (IRS).</t>
  </si>
  <si>
    <t>id_lei</t>
  </si>
  <si>
    <t>Legal Entity Identifier</t>
  </si>
  <si>
    <t>nm_lgl</t>
  </si>
  <si>
    <t>Legal Name</t>
  </si>
  <si>
    <t>The legal name as found on the charter or formation document of the entity.</t>
  </si>
  <si>
    <t>nm_short</t>
  </si>
  <si>
    <t>Short Name</t>
  </si>
  <si>
    <t>An abbreviated version of the legal name used for processing purposes.</t>
  </si>
  <si>
    <t>dt_open</t>
  </si>
  <si>
    <t>Date Of Opening</t>
  </si>
  <si>
    <t>YYYYMMDD date format</t>
  </si>
  <si>
    <t>dt_end</t>
  </si>
  <si>
    <t>Date End</t>
  </si>
  <si>
    <t>YYYYMMDD date format; last date for which information is known to be valid.</t>
  </si>
  <si>
    <t>ent_type_cd</t>
  </si>
  <si>
    <t>Entity Type Code</t>
  </si>
  <si>
    <t>A two-digit code indicating the type of entity. Scroll down within the values cell for the complete list.</t>
  </si>
  <si>
    <t>0 = Not available or not applicable
1 = Commercial bank
9 = U.S. branch of a foreign bank 
10 = State-chartered savings bank 
11 = Agencies of foreign banks 
12 = New York state chartered subsidiary of a foreign bank
13 = State licensed agency acting as a branch under IBA
16 = Federal savings bank 
17 = Cooperative bank 
21 = Banking Edge corporation 
22 = Investment Edge corporation 
23 = Banking agreement corporation 
24 = Investment agreement corporation 
25 = Edge-like corporation 
28 = Bank holding company 
29 = Intermediate Holding Company that is not a bank holding company
31 = Savings and loan association
32 = Federal Home Loan Bank
34 = Financial holding companies/FBOs located in the United States
35 = Foreign subsidiary of U.S. BHC, U.S. chartered
36 = Foreign banking organization
37 = Thrift holding company
38 = Pseudo bank holding company
40 = Corporate credit union
41 = Credit union
44 = Finance company
46 = Government agency
50 = Nonbank company subsidiary of BHC
53 = Federal Reserve Bank
54 = Federal Reserve Branch
55 = Federal Reserve RCPC
56 = Federal Reserve Accounting Office
57 = Federal Reserve consolidated district
60 = Securities broker/dealer
95 = American Express International Banking Corporation</t>
  </si>
  <si>
    <t>entity_type</t>
  </si>
  <si>
    <t>Entity Type</t>
  </si>
  <si>
    <t>Values listed in NIC Attributes Data Dictionary: https://www.ffiec.gov/npw/StaticData/DataDownload/NPW%20Data%20Dictionary.pdf</t>
  </si>
  <si>
    <t>chtr_type_cd</t>
  </si>
  <si>
    <t>Charter Type</t>
  </si>
  <si>
    <t>reason_term_cd</t>
  </si>
  <si>
    <t>Reason For Termination Of An Entity</t>
  </si>
  <si>
    <t>act_prim_cd</t>
  </si>
  <si>
    <t>Primary Activity Code</t>
  </si>
  <si>
    <t>NAICS code values: https://www.census.gov/naics/</t>
  </si>
  <si>
    <t>city</t>
  </si>
  <si>
    <t>City/Town Text Name</t>
  </si>
  <si>
    <t>The name of the city or town in which the entity is physically located.</t>
  </si>
  <si>
    <t>cntry_nm</t>
  </si>
  <si>
    <t>Country Name</t>
  </si>
  <si>
    <t>The name of the country in which the entity is physically located.</t>
  </si>
  <si>
    <t>state_abbr_nm</t>
  </si>
  <si>
    <t>State Abbreviation</t>
  </si>
  <si>
    <t>The 2-letter abbreviated name of the state in which the entity is physically located.</t>
  </si>
  <si>
    <t>Based on FIPS code. List found here: https://www.census.gov/library/reference/code-lists/ansi/ansi-codes-for-states.html</t>
  </si>
  <si>
    <t>state_cd</t>
  </si>
  <si>
    <t>Physical State Code</t>
  </si>
  <si>
    <t>The 2-digit FIPS code of the state in which the entity is physically located.</t>
  </si>
  <si>
    <t>street_line1</t>
  </si>
  <si>
    <t>Physical Street Line</t>
  </si>
  <si>
    <t>The street address line of the physical location of the entity.</t>
  </si>
  <si>
    <t>zip_cd</t>
  </si>
  <si>
    <t>Zip/Foreign Mailing Code</t>
  </si>
  <si>
    <t>The zip code or foreign mailing code of the physical location of the entity.</t>
  </si>
  <si>
    <t>county_cd</t>
  </si>
  <si>
    <t>County Code</t>
  </si>
  <si>
    <t>The numeric code assigned to the county within the state in which the entity is physically located.</t>
  </si>
  <si>
    <t>Based on FIPS code. Can be downloaded from the Census Bureau (https://www.census.gov/library/reference/code-lists/ansi.html#cousub) or here: https://transition.fcc.gov/oet/info/maps/census/fips/fips.txt</t>
  </si>
  <si>
    <t>cntry_cd</t>
  </si>
  <si>
    <t>Country Code</t>
  </si>
  <si>
    <t>The numeric code assigned to the country where the entity is physically located.</t>
  </si>
  <si>
    <t>Based on U.S. Department of the Treasury Geographical Classification: https://ticdata.treasury.gov/resource-center/data-chart-center/tic/Documents/fctry-nov2022.pdf</t>
  </si>
  <si>
    <t>dist_frs</t>
  </si>
  <si>
    <t>Federal Reserve District Code</t>
  </si>
  <si>
    <t>The two-digit numeric code assigned to the Federal Reserve District that denotes the physical location of the entity.</t>
  </si>
  <si>
    <t>reg_hh_1_id</t>
  </si>
  <si>
    <t>Regulatory High Holder RSSD ID</t>
  </si>
  <si>
    <t>The five-digit code assigned to the principle holding company or the highest holding company in a tiered organization.</t>
  </si>
  <si>
    <t>May not reflect the topholder as shown in the organization hierarchy through the NIC Institution search: https://www.ffiec.gov/NPW</t>
  </si>
  <si>
    <t>fin_hh_id</t>
  </si>
  <si>
    <t>Financial High Holder RSSD ID</t>
  </si>
  <si>
    <t>reg_dh_1_id</t>
  </si>
  <si>
    <t>Regulatory Direct Holder RSSD ID</t>
  </si>
  <si>
    <t>fgn_call_fam_id</t>
  </si>
  <si>
    <t>Foreign Call Family RSSD ID</t>
  </si>
  <si>
    <t>Foreign highholder of U.S. branches and agencies of foreign banks or U.S. representative offices of foreign banks.</t>
  </si>
  <si>
    <t>fgn_call_cntry_cd</t>
  </si>
  <si>
    <t>Foreign Call Family Country Code</t>
  </si>
  <si>
    <t>The numeric code assigned to the country where the foreign topholder of an entity is physically loc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8">
    <font>
      <sz val="11"/>
      <color theme="1"/>
      <name val="Calibri"/>
      <family val="2"/>
      <scheme val="minor"/>
    </font>
    <font>
      <b/>
      <sz val="11"/>
      <color theme="1"/>
      <name val="Calibri"/>
      <family val="2"/>
      <scheme val="minor"/>
    </font>
    <font>
      <sz val="9"/>
      <color indexed="81"/>
      <name val="Tahoma"/>
      <family val="2"/>
    </font>
    <font>
      <b/>
      <sz val="9"/>
      <color indexed="81"/>
      <name val="Tahoma"/>
      <family val="2"/>
    </font>
    <font>
      <sz val="11"/>
      <color theme="1"/>
      <name val="Calibri"/>
      <family val="2"/>
      <scheme val="minor"/>
    </font>
    <font>
      <i/>
      <sz val="10"/>
      <color rgb="FF000000"/>
      <name val="Arial"/>
      <family val="2"/>
    </font>
    <font>
      <u/>
      <sz val="11"/>
      <color theme="10"/>
      <name val="Calibri"/>
      <family val="2"/>
      <scheme val="minor"/>
    </font>
    <font>
      <sz val="11"/>
      <color rgb="FF000000"/>
      <name val="Calibri"/>
      <family val="2"/>
      <scheme val="minor"/>
    </font>
  </fonts>
  <fills count="5">
    <fill>
      <patternFill patternType="none"/>
    </fill>
    <fill>
      <patternFill patternType="gray125"/>
    </fill>
    <fill>
      <patternFill patternType="solid">
        <fgColor theme="4" tint="0.39997558519241921"/>
        <bgColor indexed="64"/>
      </patternFill>
    </fill>
    <fill>
      <patternFill patternType="solid">
        <fgColor rgb="FFFFFFCC"/>
      </patternFill>
    </fill>
    <fill>
      <patternFill patternType="solid">
        <fgColor theme="7" tint="0.59999389629810485"/>
        <bgColor indexed="64"/>
      </patternFill>
    </fill>
  </fills>
  <borders count="3">
    <border>
      <left/>
      <right/>
      <top/>
      <bottom/>
      <diagonal/>
    </border>
    <border>
      <left/>
      <right/>
      <top/>
      <bottom style="thin">
        <color indexed="64"/>
      </bottom>
      <diagonal/>
    </border>
    <border>
      <left style="thin">
        <color rgb="FFB2B2B2"/>
      </left>
      <right style="thin">
        <color rgb="FFB2B2B2"/>
      </right>
      <top style="thin">
        <color rgb="FFB2B2B2"/>
      </top>
      <bottom style="thin">
        <color rgb="FFB2B2B2"/>
      </bottom>
      <diagonal/>
    </border>
  </borders>
  <cellStyleXfs count="3">
    <xf numFmtId="0" fontId="0" fillId="0" borderId="0"/>
    <xf numFmtId="0" fontId="4" fillId="3" borderId="2" applyNumberFormat="0" applyFont="0" applyAlignment="0" applyProtection="0"/>
    <xf numFmtId="0" fontId="6" fillId="0" borderId="0" applyNumberFormat="0" applyFill="0" applyBorder="0" applyAlignment="0" applyProtection="0"/>
  </cellStyleXfs>
  <cellXfs count="34">
    <xf numFmtId="0" fontId="0" fillId="0" borderId="0" xfId="0"/>
    <xf numFmtId="0" fontId="0" fillId="0" borderId="0" xfId="0" applyAlignment="1">
      <alignment wrapText="1"/>
    </xf>
    <xf numFmtId="0" fontId="0" fillId="0" borderId="0" xfId="0" applyAlignment="1">
      <alignment horizontal="left" wrapText="1"/>
    </xf>
    <xf numFmtId="0" fontId="0" fillId="0" borderId="0" xfId="0" applyAlignment="1">
      <alignment horizontal="left" vertical="center" wrapText="1"/>
    </xf>
    <xf numFmtId="0" fontId="0" fillId="0" borderId="0" xfId="0" applyAlignment="1">
      <alignment horizontal="left" wrapText="1" indent="1"/>
    </xf>
    <xf numFmtId="0" fontId="0" fillId="0" borderId="0" xfId="0" applyAlignment="1">
      <alignment horizontal="left" vertical="center" wrapText="1" indent="1"/>
    </xf>
    <xf numFmtId="0" fontId="1" fillId="2" borderId="1" xfId="0" applyFont="1" applyFill="1" applyBorder="1"/>
    <xf numFmtId="0" fontId="1" fillId="2" borderId="1" xfId="0" applyFont="1" applyFill="1" applyBorder="1" applyAlignment="1">
      <alignment wrapText="1"/>
    </xf>
    <xf numFmtId="0" fontId="1" fillId="2" borderId="1" xfId="0" applyFont="1" applyFill="1" applyBorder="1" applyAlignment="1">
      <alignment horizontal="center"/>
    </xf>
    <xf numFmtId="0" fontId="0" fillId="0" borderId="0" xfId="0" applyAlignment="1">
      <alignment horizontal="center"/>
    </xf>
    <xf numFmtId="49" fontId="1" fillId="2" borderId="1" xfId="0" applyNumberFormat="1" applyFont="1" applyFill="1" applyBorder="1" applyAlignment="1">
      <alignment horizontal="center"/>
    </xf>
    <xf numFmtId="49" fontId="0" fillId="0" borderId="0" xfId="0" applyNumberFormat="1" applyAlignment="1">
      <alignment horizontal="center"/>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1" fillId="2" borderId="0" xfId="0" applyFont="1" applyFill="1" applyAlignment="1">
      <alignment wrapText="1"/>
    </xf>
    <xf numFmtId="0" fontId="5" fillId="0" borderId="0" xfId="0" applyFont="1"/>
    <xf numFmtId="0" fontId="0" fillId="3" borderId="2" xfId="1" applyFont="1"/>
    <xf numFmtId="0" fontId="0" fillId="3" borderId="2" xfId="1" applyFont="1" applyAlignment="1">
      <alignment horizontal="center" vertical="top"/>
    </xf>
    <xf numFmtId="0" fontId="0" fillId="3" borderId="2" xfId="1" applyFont="1" applyAlignment="1">
      <alignment horizontal="center"/>
    </xf>
    <xf numFmtId="0" fontId="0" fillId="3" borderId="2" xfId="1" applyFont="1" applyAlignment="1">
      <alignment vertical="top"/>
    </xf>
    <xf numFmtId="0" fontId="0" fillId="3" borderId="2" xfId="1" applyFont="1" applyAlignment="1">
      <alignment horizontal="center" wrapText="1"/>
    </xf>
    <xf numFmtId="0" fontId="0" fillId="3" borderId="2" xfId="1" applyFont="1" applyAlignment="1">
      <alignment wrapText="1"/>
    </xf>
    <xf numFmtId="49" fontId="0" fillId="0" borderId="0" xfId="0" applyNumberFormat="1" applyAlignment="1">
      <alignment horizontal="left" wrapText="1"/>
    </xf>
    <xf numFmtId="0" fontId="0" fillId="4" borderId="0" xfId="0" applyFill="1"/>
    <xf numFmtId="0" fontId="1" fillId="2" borderId="1" xfId="0" applyFont="1" applyFill="1" applyBorder="1" applyAlignment="1">
      <alignment vertical="top"/>
    </xf>
    <xf numFmtId="0" fontId="1" fillId="2" borderId="1" xfId="0" applyFont="1" applyFill="1" applyBorder="1" applyAlignment="1">
      <alignment vertical="top" wrapText="1"/>
    </xf>
    <xf numFmtId="0" fontId="6" fillId="0" borderId="0" xfId="2" applyAlignment="1">
      <alignment vertical="top"/>
    </xf>
    <xf numFmtId="0" fontId="1" fillId="0" borderId="0" xfId="0" applyFont="1" applyAlignment="1">
      <alignment vertical="top"/>
    </xf>
    <xf numFmtId="0" fontId="1" fillId="0" borderId="0" xfId="0" applyFont="1" applyAlignment="1">
      <alignment wrapText="1"/>
    </xf>
    <xf numFmtId="0" fontId="7" fillId="0" borderId="0" xfId="0" applyFont="1" applyFill="1"/>
    <xf numFmtId="0" fontId="7" fillId="0" borderId="0" xfId="0" applyFont="1" applyFill="1" applyAlignment="1">
      <alignment horizontal="center"/>
    </xf>
    <xf numFmtId="0" fontId="7" fillId="0" borderId="0" xfId="0" applyFont="1" applyFill="1" applyAlignment="1">
      <alignment wrapText="1"/>
    </xf>
    <xf numFmtId="49" fontId="7" fillId="0" borderId="0" xfId="0" applyNumberFormat="1" applyFont="1" applyFill="1" applyAlignment="1">
      <alignment horizontal="center"/>
    </xf>
  </cellXfs>
  <cellStyles count="3">
    <cellStyle name="Hyperlink" xfId="2" builtinId="8"/>
    <cellStyle name="Normal" xfId="0" builtinId="0"/>
    <cellStyle name="Note" xfId="1" builtinId="1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2.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7E9498-B06D-409A-A236-8C165319CA15}">
  <dimension ref="A1:G238"/>
  <sheetViews>
    <sheetView tabSelected="1" topLeftCell="B1" zoomScale="115" zoomScaleNormal="115" workbookViewId="0">
      <pane ySplit="1" topLeftCell="A2" activePane="bottomLeft" state="frozen"/>
      <selection pane="bottomLeft" activeCell="B237" sqref="B237"/>
    </sheetView>
  </sheetViews>
  <sheetFormatPr defaultRowHeight="14.45"/>
  <cols>
    <col min="1" max="1" width="26.85546875" customWidth="1"/>
    <col min="2" max="2" width="51.5703125" style="1" customWidth="1"/>
    <col min="3" max="3" width="12.7109375" style="9" customWidth="1"/>
    <col min="4" max="4" width="41.140625" style="11" bestFit="1" customWidth="1"/>
    <col min="5" max="5" width="32.7109375" customWidth="1"/>
    <col min="6" max="6" width="67.28515625" style="1" customWidth="1"/>
  </cols>
  <sheetData>
    <row r="1" spans="1:7">
      <c r="A1" s="6" t="s">
        <v>0</v>
      </c>
      <c r="B1" s="7" t="s">
        <v>1</v>
      </c>
      <c r="C1" s="8" t="s">
        <v>2</v>
      </c>
      <c r="D1" s="10" t="s">
        <v>3</v>
      </c>
      <c r="E1" s="6" t="s">
        <v>4</v>
      </c>
      <c r="F1" s="7" t="s">
        <v>5</v>
      </c>
    </row>
    <row r="2" spans="1:7">
      <c r="A2" t="s">
        <v>6</v>
      </c>
      <c r="B2" s="1" t="s">
        <v>7</v>
      </c>
      <c r="C2" s="9" t="s">
        <v>8</v>
      </c>
      <c r="D2" s="11" t="s">
        <v>9</v>
      </c>
      <c r="E2" t="s">
        <v>10</v>
      </c>
      <c r="F2" s="1" t="s">
        <v>11</v>
      </c>
      <c r="G2" t="s">
        <v>12</v>
      </c>
    </row>
    <row r="3" spans="1:7">
      <c r="B3" s="4"/>
      <c r="C3" s="9" t="s">
        <v>8</v>
      </c>
      <c r="D3" s="11" t="s">
        <v>13</v>
      </c>
      <c r="E3" t="s">
        <v>14</v>
      </c>
      <c r="G3" t="s">
        <v>15</v>
      </c>
    </row>
    <row r="4" spans="1:7">
      <c r="A4" t="s">
        <v>16</v>
      </c>
      <c r="B4" s="2" t="s">
        <v>17</v>
      </c>
      <c r="C4" s="9" t="s">
        <v>18</v>
      </c>
      <c r="D4" s="11" t="s">
        <v>19</v>
      </c>
      <c r="E4" t="s">
        <v>20</v>
      </c>
    </row>
    <row r="5" spans="1:7">
      <c r="B5" s="2"/>
      <c r="C5" s="9" t="s">
        <v>8</v>
      </c>
      <c r="D5" s="11" t="s">
        <v>19</v>
      </c>
      <c r="E5" t="s">
        <v>21</v>
      </c>
    </row>
    <row r="6" spans="1:7" ht="29.1">
      <c r="B6" s="2"/>
      <c r="C6" s="9" t="s">
        <v>8</v>
      </c>
      <c r="D6" s="11" t="s">
        <v>22</v>
      </c>
      <c r="E6" t="s">
        <v>23</v>
      </c>
      <c r="F6" s="1" t="s">
        <v>24</v>
      </c>
    </row>
    <row r="7" spans="1:7">
      <c r="B7" s="2"/>
      <c r="C7" s="9" t="s">
        <v>8</v>
      </c>
      <c r="D7" s="11" t="s">
        <v>25</v>
      </c>
      <c r="E7" t="s">
        <v>26</v>
      </c>
    </row>
    <row r="8" spans="1:7">
      <c r="A8" t="s">
        <v>27</v>
      </c>
      <c r="B8" s="2" t="s">
        <v>28</v>
      </c>
      <c r="C8" s="9" t="s">
        <v>8</v>
      </c>
      <c r="D8" s="11" t="s">
        <v>29</v>
      </c>
      <c r="E8" t="s">
        <v>30</v>
      </c>
      <c r="F8" s="1" t="s">
        <v>11</v>
      </c>
    </row>
    <row r="9" spans="1:7">
      <c r="B9" s="2"/>
      <c r="C9" s="9" t="s">
        <v>8</v>
      </c>
      <c r="D9" s="11" t="s">
        <v>31</v>
      </c>
      <c r="E9" t="s">
        <v>32</v>
      </c>
    </row>
    <row r="10" spans="1:7">
      <c r="A10" t="s">
        <v>33</v>
      </c>
      <c r="B10" s="3" t="s">
        <v>34</v>
      </c>
      <c r="C10" s="9" t="s">
        <v>8</v>
      </c>
      <c r="D10" s="11" t="s">
        <v>35</v>
      </c>
      <c r="E10" t="s">
        <v>32</v>
      </c>
    </row>
    <row r="11" spans="1:7">
      <c r="A11" t="s">
        <v>36</v>
      </c>
      <c r="B11" s="1" t="s">
        <v>37</v>
      </c>
      <c r="C11" s="9" t="s">
        <v>8</v>
      </c>
      <c r="D11" s="11" t="s">
        <v>38</v>
      </c>
      <c r="E11" t="s">
        <v>30</v>
      </c>
    </row>
    <row r="12" spans="1:7">
      <c r="B12" s="5"/>
      <c r="C12" s="9" t="s">
        <v>8</v>
      </c>
      <c r="D12" s="11" t="s">
        <v>39</v>
      </c>
      <c r="E12" t="s">
        <v>32</v>
      </c>
    </row>
    <row r="13" spans="1:7">
      <c r="A13" t="s">
        <v>40</v>
      </c>
      <c r="B13" s="3" t="s">
        <v>41</v>
      </c>
      <c r="C13" s="9" t="s">
        <v>8</v>
      </c>
      <c r="D13" s="11" t="s">
        <v>42</v>
      </c>
      <c r="E13" t="s">
        <v>43</v>
      </c>
    </row>
    <row r="14" spans="1:7">
      <c r="B14" s="3"/>
      <c r="C14" s="9" t="s">
        <v>8</v>
      </c>
      <c r="D14" s="11" t="s">
        <v>44</v>
      </c>
      <c r="E14" t="s">
        <v>26</v>
      </c>
    </row>
    <row r="15" spans="1:7" ht="29.1">
      <c r="A15" t="s">
        <v>45</v>
      </c>
      <c r="B15" s="1" t="s">
        <v>46</v>
      </c>
      <c r="C15" s="9" t="s">
        <v>8</v>
      </c>
      <c r="D15" s="11" t="s">
        <v>47</v>
      </c>
      <c r="E15" t="s">
        <v>48</v>
      </c>
    </row>
    <row r="16" spans="1:7">
      <c r="B16" s="5"/>
      <c r="C16" s="9" t="s">
        <v>49</v>
      </c>
      <c r="D16" s="11" t="s">
        <v>50</v>
      </c>
      <c r="E16" t="s">
        <v>51</v>
      </c>
    </row>
    <row r="17" spans="1:6">
      <c r="A17" t="s">
        <v>52</v>
      </c>
      <c r="B17" s="3" t="s">
        <v>53</v>
      </c>
      <c r="C17" s="9" t="s">
        <v>8</v>
      </c>
      <c r="D17" s="11" t="s">
        <v>54</v>
      </c>
      <c r="E17" t="s">
        <v>55</v>
      </c>
    </row>
    <row r="18" spans="1:6">
      <c r="B18" s="3"/>
      <c r="C18" s="9" t="s">
        <v>18</v>
      </c>
      <c r="D18" s="11" t="s">
        <v>56</v>
      </c>
      <c r="E18" t="s">
        <v>51</v>
      </c>
    </row>
    <row r="19" spans="1:6">
      <c r="A19" t="s">
        <v>57</v>
      </c>
      <c r="B19" s="3" t="s">
        <v>58</v>
      </c>
      <c r="C19" s="9" t="s">
        <v>8</v>
      </c>
      <c r="D19" s="11" t="s">
        <v>59</v>
      </c>
      <c r="E19" t="s">
        <v>55</v>
      </c>
    </row>
    <row r="20" spans="1:6">
      <c r="B20" s="5"/>
      <c r="C20" s="9" t="s">
        <v>8</v>
      </c>
      <c r="D20" s="11" t="s">
        <v>60</v>
      </c>
      <c r="E20" t="s">
        <v>51</v>
      </c>
    </row>
    <row r="21" spans="1:6">
      <c r="A21" t="s">
        <v>61</v>
      </c>
      <c r="B21" s="3" t="s">
        <v>62</v>
      </c>
      <c r="C21" s="9" t="s">
        <v>8</v>
      </c>
      <c r="D21" s="11" t="s">
        <v>63</v>
      </c>
      <c r="E21" t="s">
        <v>64</v>
      </c>
    </row>
    <row r="22" spans="1:6">
      <c r="A22" t="s">
        <v>65</v>
      </c>
      <c r="B22" s="3" t="s">
        <v>66</v>
      </c>
      <c r="C22" s="9" t="s">
        <v>8</v>
      </c>
      <c r="D22" s="11" t="s">
        <v>67</v>
      </c>
      <c r="E22" t="s">
        <v>64</v>
      </c>
    </row>
    <row r="23" spans="1:6">
      <c r="A23" t="s">
        <v>68</v>
      </c>
      <c r="B23" s="3" t="s">
        <v>69</v>
      </c>
      <c r="C23" s="9" t="s">
        <v>8</v>
      </c>
      <c r="D23" s="11" t="s">
        <v>70</v>
      </c>
      <c r="E23" t="s">
        <v>64</v>
      </c>
      <c r="F23" s="1" t="s">
        <v>71</v>
      </c>
    </row>
    <row r="24" spans="1:6" ht="29.1">
      <c r="A24" t="s">
        <v>72</v>
      </c>
      <c r="B24" s="2" t="s">
        <v>73</v>
      </c>
      <c r="C24" s="9" t="s">
        <v>18</v>
      </c>
      <c r="D24" s="11" t="s">
        <v>74</v>
      </c>
      <c r="E24" t="s">
        <v>75</v>
      </c>
      <c r="F24" s="1" t="s">
        <v>76</v>
      </c>
    </row>
    <row r="25" spans="1:6">
      <c r="B25" s="3"/>
      <c r="C25" s="9" t="s">
        <v>8</v>
      </c>
      <c r="D25" s="11" t="s">
        <v>77</v>
      </c>
      <c r="E25" t="s">
        <v>78</v>
      </c>
    </row>
    <row r="26" spans="1:6">
      <c r="A26" t="s">
        <v>79</v>
      </c>
      <c r="B26" s="1" t="s">
        <v>80</v>
      </c>
      <c r="C26" s="9" t="s">
        <v>8</v>
      </c>
      <c r="D26" s="11" t="s">
        <v>81</v>
      </c>
      <c r="E26" t="s">
        <v>64</v>
      </c>
      <c r="F26" s="1" t="s">
        <v>11</v>
      </c>
    </row>
    <row r="27" spans="1:6">
      <c r="A27" t="s">
        <v>82</v>
      </c>
      <c r="B27" s="3" t="s">
        <v>83</v>
      </c>
      <c r="C27" s="9" t="s">
        <v>8</v>
      </c>
      <c r="D27" s="11" t="s">
        <v>84</v>
      </c>
      <c r="E27" t="s">
        <v>64</v>
      </c>
    </row>
    <row r="28" spans="1:6">
      <c r="A28" t="s">
        <v>85</v>
      </c>
      <c r="B28" s="1" t="s">
        <v>86</v>
      </c>
      <c r="C28" s="9" t="s">
        <v>18</v>
      </c>
      <c r="D28" s="11" t="s">
        <v>87</v>
      </c>
      <c r="E28" t="s">
        <v>88</v>
      </c>
    </row>
    <row r="29" spans="1:6">
      <c r="C29" s="9" t="s">
        <v>18</v>
      </c>
      <c r="D29" s="11" t="s">
        <v>89</v>
      </c>
      <c r="E29" t="s">
        <v>90</v>
      </c>
    </row>
    <row r="30" spans="1:6">
      <c r="C30" s="9" t="s">
        <v>18</v>
      </c>
      <c r="D30" s="11" t="s">
        <v>91</v>
      </c>
      <c r="E30" t="s">
        <v>92</v>
      </c>
    </row>
    <row r="31" spans="1:6">
      <c r="A31" t="s">
        <v>93</v>
      </c>
      <c r="B31" s="1" t="s">
        <v>94</v>
      </c>
      <c r="C31" s="9" t="s">
        <v>8</v>
      </c>
      <c r="D31" s="11" t="s">
        <v>95</v>
      </c>
      <c r="E31" t="s">
        <v>64</v>
      </c>
      <c r="F31" s="1" t="s">
        <v>11</v>
      </c>
    </row>
    <row r="32" spans="1:6" ht="29.1">
      <c r="A32" t="s">
        <v>96</v>
      </c>
      <c r="B32" s="1" t="s">
        <v>97</v>
      </c>
      <c r="C32" s="9" t="s">
        <v>8</v>
      </c>
      <c r="D32" s="11" t="s">
        <v>98</v>
      </c>
      <c r="E32" t="s">
        <v>48</v>
      </c>
    </row>
    <row r="33" spans="1:6">
      <c r="C33" s="9" t="s">
        <v>49</v>
      </c>
      <c r="D33" s="11" t="s">
        <v>99</v>
      </c>
      <c r="E33" t="s">
        <v>51</v>
      </c>
    </row>
    <row r="34" spans="1:6">
      <c r="A34" t="s">
        <v>100</v>
      </c>
      <c r="B34" s="1" t="s">
        <v>101</v>
      </c>
      <c r="C34" s="9" t="s">
        <v>8</v>
      </c>
      <c r="D34" s="11" t="s">
        <v>102</v>
      </c>
      <c r="E34" t="s">
        <v>55</v>
      </c>
    </row>
    <row r="35" spans="1:6">
      <c r="C35" s="9" t="s">
        <v>18</v>
      </c>
      <c r="D35" s="11" t="s">
        <v>103</v>
      </c>
      <c r="E35" t="s">
        <v>51</v>
      </c>
    </row>
    <row r="36" spans="1:6">
      <c r="A36" t="s">
        <v>104</v>
      </c>
      <c r="B36" s="1" t="s">
        <v>105</v>
      </c>
      <c r="C36" s="9" t="s">
        <v>8</v>
      </c>
      <c r="D36" s="11" t="s">
        <v>106</v>
      </c>
      <c r="E36" t="s">
        <v>55</v>
      </c>
    </row>
    <row r="37" spans="1:6">
      <c r="C37" s="9" t="s">
        <v>8</v>
      </c>
      <c r="D37" s="11" t="s">
        <v>107</v>
      </c>
      <c r="E37" t="s">
        <v>51</v>
      </c>
    </row>
    <row r="38" spans="1:6">
      <c r="A38" t="s">
        <v>108</v>
      </c>
      <c r="B38" s="1" t="s">
        <v>109</v>
      </c>
      <c r="C38" s="9" t="s">
        <v>8</v>
      </c>
      <c r="D38" s="11" t="s">
        <v>110</v>
      </c>
      <c r="E38" t="s">
        <v>26</v>
      </c>
    </row>
    <row r="39" spans="1:6">
      <c r="A39" t="s">
        <v>111</v>
      </c>
      <c r="B39" s="1" t="s">
        <v>112</v>
      </c>
      <c r="C39" s="9" t="s">
        <v>18</v>
      </c>
      <c r="D39" s="11" t="s">
        <v>113</v>
      </c>
      <c r="E39" t="s">
        <v>20</v>
      </c>
      <c r="F39" s="1" t="s">
        <v>11</v>
      </c>
    </row>
    <row r="40" spans="1:6">
      <c r="B40"/>
      <c r="C40" s="9" t="s">
        <v>8</v>
      </c>
      <c r="D40" s="11" t="s">
        <v>113</v>
      </c>
      <c r="E40" t="s">
        <v>21</v>
      </c>
      <c r="F40"/>
    </row>
    <row r="41" spans="1:6">
      <c r="B41"/>
      <c r="C41" s="9" t="s">
        <v>8</v>
      </c>
      <c r="D41" s="11" t="s">
        <v>114</v>
      </c>
      <c r="E41" t="s">
        <v>115</v>
      </c>
      <c r="F41"/>
    </row>
    <row r="42" spans="1:6">
      <c r="B42"/>
      <c r="C42" s="9" t="s">
        <v>8</v>
      </c>
      <c r="D42" s="11" t="s">
        <v>116</v>
      </c>
      <c r="E42" t="s">
        <v>117</v>
      </c>
      <c r="F42"/>
    </row>
    <row r="43" spans="1:6">
      <c r="B43"/>
      <c r="C43" s="9" t="s">
        <v>8</v>
      </c>
      <c r="D43" s="11" t="s">
        <v>118</v>
      </c>
      <c r="E43" t="s">
        <v>119</v>
      </c>
      <c r="F43"/>
    </row>
    <row r="44" spans="1:6">
      <c r="B44"/>
      <c r="C44" s="9" t="s">
        <v>8</v>
      </c>
      <c r="D44" s="9">
        <v>3190</v>
      </c>
      <c r="E44" t="s">
        <v>120</v>
      </c>
      <c r="F44"/>
    </row>
    <row r="45" spans="1:6">
      <c r="A45" t="s">
        <v>121</v>
      </c>
      <c r="B45" t="s">
        <v>122</v>
      </c>
      <c r="C45" s="9" t="s">
        <v>8</v>
      </c>
      <c r="D45" s="9">
        <v>3200</v>
      </c>
      <c r="E45" t="s">
        <v>64</v>
      </c>
      <c r="F45"/>
    </row>
    <row r="46" spans="1:6">
      <c r="A46" t="s">
        <v>123</v>
      </c>
      <c r="B46" t="s">
        <v>124</v>
      </c>
      <c r="C46" s="9" t="s">
        <v>8</v>
      </c>
      <c r="D46" s="9" t="s">
        <v>125</v>
      </c>
      <c r="E46" t="s">
        <v>126</v>
      </c>
      <c r="F46" t="s">
        <v>11</v>
      </c>
    </row>
    <row r="47" spans="1:6" ht="29.1">
      <c r="B47"/>
      <c r="C47" s="9" t="s">
        <v>8</v>
      </c>
      <c r="D47" s="9" t="s">
        <v>127</v>
      </c>
      <c r="E47" t="s">
        <v>126</v>
      </c>
      <c r="F47" s="1" t="s">
        <v>128</v>
      </c>
    </row>
    <row r="48" spans="1:6">
      <c r="B48"/>
      <c r="C48" s="9" t="s">
        <v>8</v>
      </c>
      <c r="D48" s="9" t="s">
        <v>129</v>
      </c>
      <c r="E48" t="s">
        <v>130</v>
      </c>
      <c r="F48"/>
    </row>
    <row r="49" spans="1:6" ht="29.1">
      <c r="B49"/>
      <c r="C49" s="9" t="s">
        <v>8</v>
      </c>
      <c r="D49" s="9">
        <v>2915</v>
      </c>
      <c r="E49" t="s">
        <v>130</v>
      </c>
      <c r="F49" s="1" t="s">
        <v>128</v>
      </c>
    </row>
    <row r="50" spans="1:6">
      <c r="B50"/>
      <c r="C50" s="9" t="s">
        <v>8</v>
      </c>
      <c r="D50" s="9">
        <v>2930</v>
      </c>
      <c r="E50" t="s">
        <v>131</v>
      </c>
      <c r="F50"/>
    </row>
    <row r="51" spans="1:6">
      <c r="A51" t="s">
        <v>132</v>
      </c>
      <c r="B51" t="s">
        <v>133</v>
      </c>
      <c r="C51" s="9" t="s">
        <v>8</v>
      </c>
      <c r="D51" s="9" t="s">
        <v>134</v>
      </c>
      <c r="E51" t="s">
        <v>10</v>
      </c>
      <c r="F51" s="1" t="s">
        <v>11</v>
      </c>
    </row>
    <row r="52" spans="1:6">
      <c r="B52"/>
      <c r="C52" s="9" t="s">
        <v>8</v>
      </c>
      <c r="D52" s="9" t="s">
        <v>135</v>
      </c>
      <c r="E52" t="s">
        <v>136</v>
      </c>
      <c r="F52"/>
    </row>
    <row r="53" spans="1:6">
      <c r="B53"/>
      <c r="C53" s="9" t="s">
        <v>8</v>
      </c>
      <c r="D53" s="9" t="s">
        <v>137</v>
      </c>
      <c r="E53" t="s">
        <v>138</v>
      </c>
      <c r="F53"/>
    </row>
    <row r="54" spans="1:6">
      <c r="B54"/>
      <c r="C54" s="9" t="s">
        <v>8</v>
      </c>
      <c r="D54" s="9">
        <v>2948</v>
      </c>
      <c r="E54" t="s">
        <v>120</v>
      </c>
      <c r="F54"/>
    </row>
    <row r="55" spans="1:6">
      <c r="A55" t="s">
        <v>139</v>
      </c>
      <c r="B55" t="s">
        <v>140</v>
      </c>
      <c r="C55" s="9" t="s">
        <v>8</v>
      </c>
      <c r="D55" s="9">
        <v>2950</v>
      </c>
      <c r="E55" t="s">
        <v>10</v>
      </c>
      <c r="F55" t="s">
        <v>11</v>
      </c>
    </row>
    <row r="56" spans="1:6">
      <c r="B56"/>
      <c r="C56" s="9" t="s">
        <v>8</v>
      </c>
      <c r="D56" s="9">
        <v>2948</v>
      </c>
      <c r="E56" t="s">
        <v>14</v>
      </c>
      <c r="F56"/>
    </row>
    <row r="57" spans="1:6">
      <c r="A57" t="s">
        <v>141</v>
      </c>
      <c r="B57" t="s">
        <v>142</v>
      </c>
      <c r="C57" s="9" t="s">
        <v>8</v>
      </c>
      <c r="D57" s="9">
        <v>3000</v>
      </c>
      <c r="E57" t="s">
        <v>143</v>
      </c>
      <c r="F57" t="s">
        <v>11</v>
      </c>
    </row>
    <row r="58" spans="1:6">
      <c r="B58"/>
      <c r="C58" s="9" t="s">
        <v>18</v>
      </c>
      <c r="D58" s="9">
        <v>3000</v>
      </c>
      <c r="E58" t="s">
        <v>144</v>
      </c>
      <c r="F58"/>
    </row>
    <row r="59" spans="1:6">
      <c r="B59"/>
      <c r="C59" s="9" t="s">
        <v>8</v>
      </c>
      <c r="D59" s="9">
        <v>3000</v>
      </c>
      <c r="E59" t="s">
        <v>14</v>
      </c>
      <c r="F59"/>
    </row>
    <row r="60" spans="1:6">
      <c r="A60" t="s">
        <v>145</v>
      </c>
      <c r="B60" t="s">
        <v>146</v>
      </c>
      <c r="C60" s="9" t="s">
        <v>8</v>
      </c>
      <c r="D60" s="9">
        <v>3220</v>
      </c>
      <c r="E60" t="s">
        <v>147</v>
      </c>
      <c r="F60"/>
    </row>
    <row r="61" spans="1:6" ht="29.1">
      <c r="B61"/>
      <c r="C61" s="9" t="s">
        <v>8</v>
      </c>
      <c r="D61" s="9" t="s">
        <v>148</v>
      </c>
      <c r="E61" t="s">
        <v>147</v>
      </c>
      <c r="F61" s="1" t="s">
        <v>149</v>
      </c>
    </row>
    <row r="62" spans="1:6">
      <c r="B62"/>
      <c r="C62" s="9" t="s">
        <v>8</v>
      </c>
      <c r="D62" s="9">
        <v>3838</v>
      </c>
      <c r="E62" t="s">
        <v>150</v>
      </c>
      <c r="F62"/>
    </row>
    <row r="63" spans="1:6">
      <c r="A63" t="s">
        <v>151</v>
      </c>
      <c r="B63" t="s">
        <v>152</v>
      </c>
      <c r="C63" s="9" t="s">
        <v>8</v>
      </c>
      <c r="D63" s="9">
        <v>3230</v>
      </c>
      <c r="E63" t="s">
        <v>64</v>
      </c>
      <c r="F63"/>
    </row>
    <row r="64" spans="1:6">
      <c r="A64" t="s">
        <v>153</v>
      </c>
      <c r="B64" t="s">
        <v>154</v>
      </c>
      <c r="C64" s="9" t="s">
        <v>8</v>
      </c>
      <c r="D64" s="9">
        <v>3240</v>
      </c>
      <c r="E64" t="s">
        <v>155</v>
      </c>
      <c r="F64"/>
    </row>
    <row r="65" spans="1:6">
      <c r="B65"/>
      <c r="C65" s="9" t="s">
        <v>8</v>
      </c>
      <c r="D65" s="9">
        <v>3839</v>
      </c>
      <c r="E65" t="s">
        <v>156</v>
      </c>
      <c r="F65"/>
    </row>
    <row r="66" spans="1:6">
      <c r="A66" t="s">
        <v>157</v>
      </c>
      <c r="B66" s="1" t="s">
        <v>158</v>
      </c>
      <c r="C66" s="9" t="s">
        <v>8</v>
      </c>
      <c r="D66" s="9" t="s">
        <v>159</v>
      </c>
      <c r="E66" t="s">
        <v>10</v>
      </c>
      <c r="F66"/>
    </row>
    <row r="67" spans="1:6" ht="43.5">
      <c r="B67"/>
      <c r="C67" s="9" t="s">
        <v>8</v>
      </c>
      <c r="D67" s="9">
        <v>3247</v>
      </c>
      <c r="E67" t="s">
        <v>160</v>
      </c>
      <c r="F67" s="1" t="s">
        <v>161</v>
      </c>
    </row>
    <row r="68" spans="1:6">
      <c r="B68"/>
      <c r="C68" s="9" t="s">
        <v>8</v>
      </c>
      <c r="D68" s="9">
        <v>3632</v>
      </c>
      <c r="E68" t="s">
        <v>162</v>
      </c>
      <c r="F68"/>
    </row>
    <row r="69" spans="1:6">
      <c r="A69" t="s">
        <v>163</v>
      </c>
      <c r="B69" t="s">
        <v>164</v>
      </c>
      <c r="C69" s="9" t="s">
        <v>8</v>
      </c>
      <c r="D69" s="9">
        <v>3210</v>
      </c>
      <c r="E69" t="s">
        <v>64</v>
      </c>
      <c r="F69"/>
    </row>
    <row r="70" spans="1:6">
      <c r="A70" t="s">
        <v>165</v>
      </c>
      <c r="B70" t="s">
        <v>166</v>
      </c>
      <c r="C70" s="9" t="s">
        <v>8</v>
      </c>
      <c r="D70" s="9">
        <v>1410</v>
      </c>
      <c r="E70" t="s">
        <v>64</v>
      </c>
      <c r="F70"/>
    </row>
    <row r="71" spans="1:6" s="30" customFormat="1" ht="45.75">
      <c r="A71" s="30" t="s">
        <v>167</v>
      </c>
      <c r="B71" s="30" t="s">
        <v>168</v>
      </c>
      <c r="C71" s="31" t="s">
        <v>18</v>
      </c>
      <c r="D71" s="31" t="s">
        <v>169</v>
      </c>
      <c r="E71" s="30" t="s">
        <v>170</v>
      </c>
      <c r="F71" s="32" t="s">
        <v>171</v>
      </c>
    </row>
    <row r="72" spans="1:6" s="30" customFormat="1" ht="60.75">
      <c r="A72" s="30" t="s">
        <v>172</v>
      </c>
      <c r="B72" s="30" t="s">
        <v>173</v>
      </c>
      <c r="C72" s="31" t="s">
        <v>18</v>
      </c>
      <c r="D72" s="31" t="s">
        <v>174</v>
      </c>
      <c r="E72" s="30" t="s">
        <v>32</v>
      </c>
      <c r="F72" s="32" t="s">
        <v>175</v>
      </c>
    </row>
    <row r="73" spans="1:6" s="30" customFormat="1" ht="15">
      <c r="A73" s="30" t="s">
        <v>176</v>
      </c>
      <c r="B73" s="30" t="s">
        <v>177</v>
      </c>
      <c r="C73" s="31" t="s">
        <v>8</v>
      </c>
      <c r="D73" s="31">
        <v>1495</v>
      </c>
      <c r="E73" s="30" t="s">
        <v>10</v>
      </c>
    </row>
    <row r="74" spans="1:6" s="30" customFormat="1" ht="30.75">
      <c r="A74" s="30" t="s">
        <v>178</v>
      </c>
      <c r="B74" s="30" t="s">
        <v>179</v>
      </c>
      <c r="C74" s="31" t="s">
        <v>8</v>
      </c>
      <c r="D74" s="31" t="s">
        <v>180</v>
      </c>
      <c r="E74" s="30" t="s">
        <v>181</v>
      </c>
      <c r="F74" s="32" t="s">
        <v>182</v>
      </c>
    </row>
    <row r="75" spans="1:6" s="30" customFormat="1" ht="15">
      <c r="C75" s="31" t="s">
        <v>8</v>
      </c>
      <c r="D75" s="31" t="s">
        <v>183</v>
      </c>
      <c r="E75" s="30" t="s">
        <v>184</v>
      </c>
      <c r="F75" s="32"/>
    </row>
    <row r="76" spans="1:6" s="30" customFormat="1" ht="15">
      <c r="C76" s="31" t="s">
        <v>8</v>
      </c>
      <c r="D76" s="31">
        <v>1489</v>
      </c>
      <c r="E76" s="30" t="s">
        <v>184</v>
      </c>
      <c r="F76" s="32" t="s">
        <v>185</v>
      </c>
    </row>
    <row r="77" spans="1:6" s="30" customFormat="1" ht="30.75">
      <c r="C77" s="31" t="s">
        <v>8</v>
      </c>
      <c r="D77" s="31" t="s">
        <v>186</v>
      </c>
      <c r="E77" s="30" t="s">
        <v>120</v>
      </c>
      <c r="F77" s="32" t="s">
        <v>187</v>
      </c>
    </row>
    <row r="78" spans="1:6" s="30" customFormat="1" ht="15">
      <c r="C78" s="31" t="s">
        <v>8</v>
      </c>
      <c r="D78" s="31">
        <v>1288</v>
      </c>
      <c r="E78" s="30" t="s">
        <v>120</v>
      </c>
      <c r="F78" s="32" t="s">
        <v>185</v>
      </c>
    </row>
    <row r="79" spans="1:6" s="30" customFormat="1" ht="30.75">
      <c r="A79" s="30" t="s">
        <v>188</v>
      </c>
      <c r="B79" s="32" t="s">
        <v>189</v>
      </c>
      <c r="C79" s="31" t="s">
        <v>18</v>
      </c>
      <c r="D79" s="31" t="s">
        <v>190</v>
      </c>
      <c r="E79" s="30" t="s">
        <v>181</v>
      </c>
      <c r="F79" s="32" t="s">
        <v>191</v>
      </c>
    </row>
    <row r="80" spans="1:6" s="30" customFormat="1" ht="15">
      <c r="C80" s="31" t="s">
        <v>18</v>
      </c>
      <c r="D80" s="31" t="s">
        <v>183</v>
      </c>
      <c r="E80" s="30" t="s">
        <v>184</v>
      </c>
      <c r="F80" s="32"/>
    </row>
    <row r="81" spans="1:6" s="30" customFormat="1" ht="15">
      <c r="B81" s="32"/>
      <c r="C81" s="31" t="s">
        <v>18</v>
      </c>
      <c r="D81" s="31">
        <v>1489</v>
      </c>
      <c r="E81" s="30" t="s">
        <v>184</v>
      </c>
      <c r="F81" s="32" t="s">
        <v>185</v>
      </c>
    </row>
    <row r="82" spans="1:6" s="30" customFormat="1" ht="15">
      <c r="B82" s="32"/>
      <c r="C82" s="31" t="s">
        <v>18</v>
      </c>
      <c r="D82" s="31" t="s">
        <v>186</v>
      </c>
      <c r="E82" s="30" t="s">
        <v>120</v>
      </c>
      <c r="F82" s="32"/>
    </row>
    <row r="83" spans="1:6" s="30" customFormat="1" ht="15">
      <c r="B83" s="32"/>
      <c r="C83" s="31" t="s">
        <v>18</v>
      </c>
      <c r="D83" s="31">
        <v>1288</v>
      </c>
      <c r="E83" s="30" t="s">
        <v>120</v>
      </c>
      <c r="F83" s="32" t="s">
        <v>185</v>
      </c>
    </row>
    <row r="84" spans="1:6" s="30" customFormat="1" ht="30.75">
      <c r="A84" s="30" t="s">
        <v>192</v>
      </c>
      <c r="B84" s="32" t="s">
        <v>193</v>
      </c>
      <c r="C84" s="31" t="s">
        <v>8</v>
      </c>
      <c r="D84" s="33" t="s">
        <v>194</v>
      </c>
      <c r="E84" s="30" t="s">
        <v>10</v>
      </c>
      <c r="F84" s="32"/>
    </row>
    <row r="85" spans="1:6" s="30" customFormat="1" ht="15">
      <c r="B85" s="32"/>
      <c r="C85" s="31" t="s">
        <v>8</v>
      </c>
      <c r="D85" s="33" t="s">
        <v>195</v>
      </c>
      <c r="E85" s="30" t="s">
        <v>14</v>
      </c>
      <c r="F85" s="32"/>
    </row>
    <row r="86" spans="1:6" s="30" customFormat="1" ht="15">
      <c r="B86" s="32"/>
      <c r="C86" s="31" t="s">
        <v>8</v>
      </c>
      <c r="D86" s="33" t="s">
        <v>196</v>
      </c>
      <c r="E86" s="30" t="s">
        <v>90</v>
      </c>
      <c r="F86" s="32" t="s">
        <v>197</v>
      </c>
    </row>
    <row r="87" spans="1:6" s="30" customFormat="1" ht="15">
      <c r="B87" s="32"/>
      <c r="C87" s="31" t="s">
        <v>8</v>
      </c>
      <c r="D87" s="33" t="s">
        <v>198</v>
      </c>
      <c r="E87" s="30" t="s">
        <v>92</v>
      </c>
      <c r="F87" s="32" t="s">
        <v>197</v>
      </c>
    </row>
    <row r="88" spans="1:6" s="30" customFormat="1" ht="30.75">
      <c r="B88" s="32"/>
      <c r="C88" s="31" t="s">
        <v>8</v>
      </c>
      <c r="D88" s="33" t="s">
        <v>199</v>
      </c>
      <c r="E88" s="30" t="s">
        <v>14</v>
      </c>
      <c r="F88" s="32" t="s">
        <v>200</v>
      </c>
    </row>
    <row r="89" spans="1:6" s="30" customFormat="1" ht="15">
      <c r="A89" s="30" t="s">
        <v>201</v>
      </c>
      <c r="B89" s="32" t="s">
        <v>202</v>
      </c>
      <c r="C89" s="31" t="s">
        <v>8</v>
      </c>
      <c r="D89" s="33" t="s">
        <v>203</v>
      </c>
      <c r="E89" s="30" t="s">
        <v>204</v>
      </c>
      <c r="F89" s="32"/>
    </row>
    <row r="90" spans="1:6" s="30" customFormat="1" ht="15">
      <c r="B90" s="32"/>
      <c r="C90" s="31" t="s">
        <v>8</v>
      </c>
      <c r="D90" s="33" t="s">
        <v>205</v>
      </c>
      <c r="E90" s="30" t="s">
        <v>120</v>
      </c>
      <c r="F90" s="32"/>
    </row>
    <row r="91" spans="1:6" s="30" customFormat="1" ht="15">
      <c r="A91" s="30" t="s">
        <v>206</v>
      </c>
      <c r="B91" s="32" t="s">
        <v>207</v>
      </c>
      <c r="C91" s="31" t="s">
        <v>8</v>
      </c>
      <c r="D91" s="33" t="s">
        <v>208</v>
      </c>
      <c r="E91" s="30" t="s">
        <v>10</v>
      </c>
      <c r="F91" s="32"/>
    </row>
    <row r="92" spans="1:6" s="30" customFormat="1" ht="15">
      <c r="B92" s="32"/>
      <c r="C92" s="31" t="s">
        <v>8</v>
      </c>
      <c r="D92" s="33" t="s">
        <v>209</v>
      </c>
      <c r="E92" s="30" t="s">
        <v>14</v>
      </c>
      <c r="F92" s="32"/>
    </row>
    <row r="93" spans="1:6" s="30" customFormat="1" ht="15">
      <c r="B93" s="32"/>
      <c r="C93" s="31" t="s">
        <v>8</v>
      </c>
      <c r="D93" s="33" t="s">
        <v>210</v>
      </c>
      <c r="E93" s="30" t="s">
        <v>14</v>
      </c>
      <c r="F93" s="32" t="s">
        <v>211</v>
      </c>
    </row>
    <row r="94" spans="1:6" s="30" customFormat="1" ht="15">
      <c r="A94" s="30" t="s">
        <v>212</v>
      </c>
      <c r="B94" s="32" t="s">
        <v>213</v>
      </c>
      <c r="C94" s="31" t="s">
        <v>8</v>
      </c>
      <c r="D94" s="33" t="s">
        <v>214</v>
      </c>
      <c r="E94" s="30" t="s">
        <v>64</v>
      </c>
      <c r="F94" s="32"/>
    </row>
    <row r="95" spans="1:6" s="30" customFormat="1" ht="30.75">
      <c r="A95" s="30" t="s">
        <v>215</v>
      </c>
      <c r="B95" s="32" t="s">
        <v>216</v>
      </c>
      <c r="C95" s="31" t="s">
        <v>8</v>
      </c>
      <c r="D95" s="33" t="s">
        <v>217</v>
      </c>
      <c r="E95" s="30" t="s">
        <v>14</v>
      </c>
      <c r="F95" s="32" t="s">
        <v>218</v>
      </c>
    </row>
    <row r="96" spans="1:6" s="30" customFormat="1" ht="15">
      <c r="A96" s="30" t="s">
        <v>219</v>
      </c>
      <c r="B96" s="32" t="s">
        <v>220</v>
      </c>
      <c r="C96" s="31" t="s">
        <v>18</v>
      </c>
      <c r="D96" s="33" t="s">
        <v>221</v>
      </c>
      <c r="E96" s="30" t="s">
        <v>222</v>
      </c>
      <c r="F96" s="32"/>
    </row>
    <row r="97" spans="1:6" s="30" customFormat="1" ht="30.75">
      <c r="A97" s="30" t="s">
        <v>223</v>
      </c>
      <c r="B97" s="32" t="s">
        <v>224</v>
      </c>
      <c r="C97" s="31" t="s">
        <v>18</v>
      </c>
      <c r="D97" s="33" t="s">
        <v>225</v>
      </c>
      <c r="E97" s="30" t="s">
        <v>226</v>
      </c>
      <c r="F97" s="32" t="s">
        <v>227</v>
      </c>
    </row>
    <row r="98" spans="1:6" s="30" customFormat="1" ht="15">
      <c r="B98" s="32"/>
      <c r="C98" s="31" t="s">
        <v>18</v>
      </c>
      <c r="D98" s="33" t="s">
        <v>228</v>
      </c>
      <c r="E98" s="30" t="s">
        <v>229</v>
      </c>
      <c r="F98" s="32"/>
    </row>
    <row r="99" spans="1:6" s="30" customFormat="1" ht="60.75">
      <c r="A99" s="30" t="s">
        <v>230</v>
      </c>
      <c r="B99" s="32" t="s">
        <v>231</v>
      </c>
      <c r="C99" s="31" t="s">
        <v>18</v>
      </c>
      <c r="D99" s="33" t="s">
        <v>232</v>
      </c>
      <c r="E99" s="30" t="s">
        <v>226</v>
      </c>
      <c r="F99" s="32" t="s">
        <v>233</v>
      </c>
    </row>
    <row r="100" spans="1:6" s="30" customFormat="1" ht="15">
      <c r="B100" s="32"/>
      <c r="C100" s="31" t="s">
        <v>18</v>
      </c>
      <c r="D100" s="33" t="s">
        <v>234</v>
      </c>
      <c r="E100" s="30" t="s">
        <v>235</v>
      </c>
      <c r="F100" s="32"/>
    </row>
    <row r="101" spans="1:6" s="30" customFormat="1" ht="30.75">
      <c r="B101" s="32"/>
      <c r="C101" s="31" t="s">
        <v>18</v>
      </c>
      <c r="D101" s="33" t="s">
        <v>236</v>
      </c>
      <c r="E101" s="30" t="s">
        <v>237</v>
      </c>
      <c r="F101" s="32" t="s">
        <v>238</v>
      </c>
    </row>
    <row r="102" spans="1:6" s="30" customFormat="1" ht="15">
      <c r="A102" s="30" t="s">
        <v>239</v>
      </c>
      <c r="B102" s="32" t="s">
        <v>240</v>
      </c>
      <c r="C102" s="31" t="s">
        <v>8</v>
      </c>
      <c r="D102" s="33" t="s">
        <v>241</v>
      </c>
      <c r="E102" s="30" t="s">
        <v>64</v>
      </c>
      <c r="F102" s="32"/>
    </row>
    <row r="103" spans="1:6" s="30" customFormat="1" ht="15">
      <c r="A103" s="30" t="s">
        <v>242</v>
      </c>
      <c r="B103" s="30" t="s">
        <v>243</v>
      </c>
      <c r="C103" s="31" t="s">
        <v>8</v>
      </c>
      <c r="D103" s="33" t="s">
        <v>244</v>
      </c>
      <c r="E103" s="30" t="s">
        <v>245</v>
      </c>
      <c r="F103" s="32"/>
    </row>
    <row r="104" spans="1:6" s="30" customFormat="1" ht="15">
      <c r="A104" s="30" t="s">
        <v>246</v>
      </c>
      <c r="B104" s="30" t="s">
        <v>247</v>
      </c>
      <c r="C104" s="31" t="s">
        <v>18</v>
      </c>
      <c r="D104" s="33" t="s">
        <v>248</v>
      </c>
      <c r="E104" s="30" t="s">
        <v>14</v>
      </c>
      <c r="F104" s="32"/>
    </row>
    <row r="105" spans="1:6" s="30" customFormat="1" ht="15">
      <c r="A105" s="30" t="s">
        <v>249</v>
      </c>
      <c r="B105" s="30" t="s">
        <v>250</v>
      </c>
      <c r="C105" s="31" t="s">
        <v>18</v>
      </c>
      <c r="D105" s="33" t="s">
        <v>251</v>
      </c>
      <c r="E105" s="30" t="s">
        <v>252</v>
      </c>
      <c r="F105" s="32"/>
    </row>
    <row r="106" spans="1:6" s="30" customFormat="1" ht="15">
      <c r="A106" s="30" t="s">
        <v>253</v>
      </c>
      <c r="B106" s="30" t="s">
        <v>254</v>
      </c>
      <c r="C106" s="31" t="s">
        <v>18</v>
      </c>
      <c r="D106" s="33" t="s">
        <v>255</v>
      </c>
      <c r="E106" s="30" t="s">
        <v>256</v>
      </c>
      <c r="F106" s="32"/>
    </row>
    <row r="107" spans="1:6" s="30" customFormat="1" ht="15">
      <c r="A107" s="30" t="s">
        <v>257</v>
      </c>
      <c r="B107" s="30" t="s">
        <v>258</v>
      </c>
      <c r="C107" s="31" t="s">
        <v>18</v>
      </c>
      <c r="D107" s="33" t="s">
        <v>259</v>
      </c>
      <c r="E107" s="30" t="s">
        <v>14</v>
      </c>
      <c r="F107" s="32"/>
    </row>
    <row r="108" spans="1:6" s="30" customFormat="1" ht="15">
      <c r="A108" s="30" t="s">
        <v>260</v>
      </c>
      <c r="B108" s="30" t="s">
        <v>261</v>
      </c>
      <c r="C108" s="31" t="s">
        <v>18</v>
      </c>
      <c r="D108" s="33" t="s">
        <v>262</v>
      </c>
      <c r="E108" s="30" t="s">
        <v>92</v>
      </c>
      <c r="F108" s="32"/>
    </row>
    <row r="109" spans="1:6" s="30" customFormat="1" ht="15">
      <c r="A109" s="30" t="s">
        <v>263</v>
      </c>
      <c r="B109" s="30" t="s">
        <v>264</v>
      </c>
      <c r="C109" s="31" t="s">
        <v>18</v>
      </c>
      <c r="D109" s="33" t="s">
        <v>265</v>
      </c>
      <c r="E109" s="30" t="s">
        <v>92</v>
      </c>
      <c r="F109" s="32"/>
    </row>
    <row r="110" spans="1:6" s="30" customFormat="1" ht="15">
      <c r="A110" s="30" t="s">
        <v>266</v>
      </c>
      <c r="B110" s="30" t="s">
        <v>267</v>
      </c>
      <c r="C110" s="31" t="s">
        <v>18</v>
      </c>
      <c r="D110" s="33" t="s">
        <v>268</v>
      </c>
      <c r="E110" s="30" t="s">
        <v>92</v>
      </c>
      <c r="F110" s="32"/>
    </row>
    <row r="111" spans="1:6" s="30" customFormat="1" ht="15">
      <c r="A111" s="30" t="s">
        <v>269</v>
      </c>
      <c r="B111" s="30" t="s">
        <v>270</v>
      </c>
      <c r="C111" s="31" t="s">
        <v>8</v>
      </c>
      <c r="D111" s="33" t="s">
        <v>271</v>
      </c>
      <c r="E111" s="30" t="s">
        <v>26</v>
      </c>
      <c r="F111" s="32"/>
    </row>
    <row r="112" spans="1:6" s="30" customFormat="1" ht="15">
      <c r="A112" s="30" t="s">
        <v>272</v>
      </c>
      <c r="B112" s="30" t="s">
        <v>273</v>
      </c>
      <c r="C112" s="31" t="s">
        <v>8</v>
      </c>
      <c r="D112" s="33" t="s">
        <v>274</v>
      </c>
      <c r="E112" s="30" t="s">
        <v>26</v>
      </c>
      <c r="F112" s="32"/>
    </row>
    <row r="113" spans="1:6" s="30" customFormat="1" ht="15">
      <c r="A113" s="30" t="s">
        <v>275</v>
      </c>
      <c r="B113" s="30" t="s">
        <v>276</v>
      </c>
      <c r="C113" s="31" t="s">
        <v>8</v>
      </c>
      <c r="D113" s="33" t="s">
        <v>277</v>
      </c>
      <c r="E113" s="30" t="s">
        <v>26</v>
      </c>
      <c r="F113" s="32"/>
    </row>
    <row r="114" spans="1:6" s="30" customFormat="1" ht="15">
      <c r="A114" s="30" t="s">
        <v>278</v>
      </c>
      <c r="B114" s="30" t="s">
        <v>279</v>
      </c>
      <c r="C114" s="31" t="s">
        <v>18</v>
      </c>
      <c r="D114" s="33" t="s">
        <v>95</v>
      </c>
      <c r="E114" s="30" t="s">
        <v>64</v>
      </c>
      <c r="F114" s="32"/>
    </row>
    <row r="115" spans="1:6" s="30" customFormat="1" ht="15">
      <c r="A115" s="30" t="s">
        <v>280</v>
      </c>
      <c r="B115" s="30" t="s">
        <v>281</v>
      </c>
      <c r="C115" s="31" t="s">
        <v>282</v>
      </c>
      <c r="D115" s="33" t="s">
        <v>95</v>
      </c>
      <c r="E115" s="30" t="s">
        <v>245</v>
      </c>
      <c r="F115" s="32"/>
    </row>
    <row r="116" spans="1:6" s="30" customFormat="1" ht="15">
      <c r="A116" s="30" t="s">
        <v>283</v>
      </c>
      <c r="B116" s="30" t="s">
        <v>284</v>
      </c>
      <c r="C116" s="31" t="s">
        <v>18</v>
      </c>
      <c r="D116" s="33" t="s">
        <v>285</v>
      </c>
      <c r="E116" s="30" t="s">
        <v>286</v>
      </c>
      <c r="F116" s="32"/>
    </row>
    <row r="117" spans="1:6" s="30" customFormat="1" ht="15">
      <c r="A117" s="30" t="s">
        <v>287</v>
      </c>
      <c r="B117" s="30" t="s">
        <v>288</v>
      </c>
      <c r="C117" s="31" t="s">
        <v>18</v>
      </c>
      <c r="D117" s="33" t="s">
        <v>289</v>
      </c>
      <c r="E117" s="30" t="s">
        <v>14</v>
      </c>
      <c r="F117" s="32"/>
    </row>
    <row r="118" spans="1:6" s="30" customFormat="1" ht="15">
      <c r="A118" s="30" t="s">
        <v>290</v>
      </c>
      <c r="B118" s="30" t="s">
        <v>291</v>
      </c>
      <c r="C118" s="31" t="s">
        <v>282</v>
      </c>
      <c r="D118" s="33" t="s">
        <v>285</v>
      </c>
      <c r="E118" s="30" t="s">
        <v>286</v>
      </c>
      <c r="F118" s="32"/>
    </row>
    <row r="119" spans="1:6" s="30" customFormat="1" ht="15">
      <c r="A119" s="30" t="s">
        <v>292</v>
      </c>
      <c r="B119" s="30" t="s">
        <v>293</v>
      </c>
      <c r="C119" s="31" t="s">
        <v>282</v>
      </c>
      <c r="D119" s="33" t="s">
        <v>289</v>
      </c>
      <c r="E119" s="30" t="s">
        <v>14</v>
      </c>
      <c r="F119" s="32"/>
    </row>
    <row r="120" spans="1:6" s="30" customFormat="1" ht="15">
      <c r="A120" s="30" t="s">
        <v>294</v>
      </c>
      <c r="B120" s="30" t="s">
        <v>295</v>
      </c>
      <c r="C120" s="31" t="s">
        <v>8</v>
      </c>
      <c r="D120" s="33" t="s">
        <v>296</v>
      </c>
      <c r="E120" s="30" t="s">
        <v>64</v>
      </c>
      <c r="F120" s="32"/>
    </row>
    <row r="121" spans="1:6" s="30" customFormat="1" ht="15">
      <c r="C121" s="31" t="s">
        <v>18</v>
      </c>
      <c r="D121" s="33" t="s">
        <v>297</v>
      </c>
      <c r="E121" s="30" t="s">
        <v>298</v>
      </c>
      <c r="F121" s="32" t="s">
        <v>299</v>
      </c>
    </row>
    <row r="122" spans="1:6" s="30" customFormat="1" ht="15">
      <c r="A122" s="30" t="s">
        <v>300</v>
      </c>
      <c r="B122" s="30" t="s">
        <v>301</v>
      </c>
      <c r="C122" s="31" t="s">
        <v>18</v>
      </c>
      <c r="D122" s="33" t="s">
        <v>302</v>
      </c>
      <c r="E122" s="30" t="s">
        <v>298</v>
      </c>
      <c r="F122" s="32"/>
    </row>
    <row r="123" spans="1:6" s="30" customFormat="1" ht="45.75">
      <c r="A123" s="30" t="s">
        <v>303</v>
      </c>
      <c r="B123" s="30" t="s">
        <v>304</v>
      </c>
      <c r="C123" s="31" t="s">
        <v>18</v>
      </c>
      <c r="D123" s="33" t="s">
        <v>251</v>
      </c>
      <c r="E123" s="30" t="s">
        <v>305</v>
      </c>
      <c r="F123" s="32" t="s">
        <v>306</v>
      </c>
    </row>
    <row r="124" spans="1:6" s="30" customFormat="1" ht="15">
      <c r="C124" s="31" t="s">
        <v>18</v>
      </c>
      <c r="D124" s="33" t="s">
        <v>262</v>
      </c>
      <c r="E124" s="30" t="s">
        <v>92</v>
      </c>
      <c r="F124" s="32"/>
    </row>
    <row r="125" spans="1:6" s="30" customFormat="1" ht="15">
      <c r="A125" s="30" t="s">
        <v>307</v>
      </c>
      <c r="B125" s="30" t="s">
        <v>308</v>
      </c>
      <c r="C125" s="31" t="s">
        <v>18</v>
      </c>
      <c r="D125" s="33" t="s">
        <v>309</v>
      </c>
      <c r="E125" s="30" t="s">
        <v>14</v>
      </c>
      <c r="F125" s="32"/>
    </row>
    <row r="126" spans="1:6" s="30" customFormat="1" ht="15">
      <c r="C126" s="31" t="s">
        <v>18</v>
      </c>
      <c r="D126" s="33" t="s">
        <v>310</v>
      </c>
      <c r="E126" s="30" t="s">
        <v>14</v>
      </c>
      <c r="F126" s="32" t="s">
        <v>311</v>
      </c>
    </row>
    <row r="127" spans="1:6" s="30" customFormat="1" ht="15">
      <c r="A127" s="30" t="s">
        <v>312</v>
      </c>
      <c r="B127" s="30" t="s">
        <v>313</v>
      </c>
      <c r="C127" s="31"/>
      <c r="D127" s="33" t="s">
        <v>314</v>
      </c>
      <c r="E127" s="30" t="s">
        <v>315</v>
      </c>
      <c r="F127" s="32"/>
    </row>
    <row r="128" spans="1:6" s="30" customFormat="1" ht="15">
      <c r="A128" s="30" t="s">
        <v>316</v>
      </c>
      <c r="B128" s="30" t="s">
        <v>317</v>
      </c>
      <c r="C128" s="31" t="s">
        <v>8</v>
      </c>
      <c r="D128" s="33" t="s">
        <v>318</v>
      </c>
      <c r="E128" s="30" t="s">
        <v>14</v>
      </c>
      <c r="F128" s="32"/>
    </row>
    <row r="129" spans="1:6" s="30" customFormat="1" ht="15">
      <c r="A129" s="30" t="s">
        <v>319</v>
      </c>
      <c r="B129" s="30" t="s">
        <v>320</v>
      </c>
      <c r="C129" s="31" t="s">
        <v>8</v>
      </c>
      <c r="D129" s="33" t="s">
        <v>321</v>
      </c>
      <c r="E129" s="30" t="s">
        <v>184</v>
      </c>
      <c r="F129" s="32"/>
    </row>
    <row r="130" spans="1:6" s="30" customFormat="1" ht="15">
      <c r="C130" s="31" t="s">
        <v>18</v>
      </c>
      <c r="D130" s="33" t="s">
        <v>322</v>
      </c>
      <c r="E130" s="30" t="s">
        <v>184</v>
      </c>
      <c r="F130" s="32"/>
    </row>
    <row r="131" spans="1:6" s="30" customFormat="1" ht="15">
      <c r="C131" s="31" t="s">
        <v>8</v>
      </c>
      <c r="D131" s="33" t="s">
        <v>323</v>
      </c>
      <c r="E131" s="30" t="s">
        <v>120</v>
      </c>
      <c r="F131" s="32"/>
    </row>
    <row r="132" spans="1:6" s="30" customFormat="1" ht="15">
      <c r="A132" s="30" t="s">
        <v>324</v>
      </c>
      <c r="B132" s="30" t="s">
        <v>325</v>
      </c>
      <c r="C132" s="31" t="s">
        <v>8</v>
      </c>
      <c r="D132" s="33" t="s">
        <v>326</v>
      </c>
      <c r="E132" s="30" t="s">
        <v>120</v>
      </c>
      <c r="F132" s="32"/>
    </row>
    <row r="133" spans="1:6" s="30" customFormat="1" ht="15">
      <c r="A133" s="30" t="s">
        <v>327</v>
      </c>
      <c r="B133" s="30" t="s">
        <v>328</v>
      </c>
      <c r="C133" s="31" t="s">
        <v>8</v>
      </c>
      <c r="D133" s="33" t="s">
        <v>329</v>
      </c>
      <c r="E133" s="30" t="s">
        <v>120</v>
      </c>
      <c r="F133" s="32"/>
    </row>
    <row r="134" spans="1:6" s="30" customFormat="1" ht="15">
      <c r="A134" s="30" t="s">
        <v>330</v>
      </c>
      <c r="B134" s="30" t="s">
        <v>331</v>
      </c>
      <c r="C134" s="31" t="s">
        <v>8</v>
      </c>
      <c r="D134" s="33" t="s">
        <v>332</v>
      </c>
      <c r="E134" s="30" t="s">
        <v>120</v>
      </c>
      <c r="F134" s="32"/>
    </row>
    <row r="135" spans="1:6" s="30" customFormat="1" ht="15">
      <c r="A135" s="30" t="s">
        <v>333</v>
      </c>
      <c r="B135" s="30" t="s">
        <v>334</v>
      </c>
      <c r="C135" s="31" t="s">
        <v>8</v>
      </c>
      <c r="D135" s="33" t="s">
        <v>335</v>
      </c>
      <c r="E135" s="30" t="s">
        <v>14</v>
      </c>
      <c r="F135" s="32"/>
    </row>
    <row r="136" spans="1:6" s="30" customFormat="1" ht="15">
      <c r="A136" s="30" t="s">
        <v>336</v>
      </c>
      <c r="B136" s="30" t="s">
        <v>337</v>
      </c>
      <c r="C136" s="31" t="s">
        <v>8</v>
      </c>
      <c r="D136" s="33" t="s">
        <v>338</v>
      </c>
      <c r="E136" s="30" t="s">
        <v>32</v>
      </c>
      <c r="F136" s="32"/>
    </row>
    <row r="137" spans="1:6" s="30" customFormat="1" ht="15">
      <c r="A137" s="30" t="s">
        <v>339</v>
      </c>
      <c r="B137" s="30" t="s">
        <v>340</v>
      </c>
      <c r="C137" s="31" t="s">
        <v>18</v>
      </c>
      <c r="D137" s="33" t="s">
        <v>341</v>
      </c>
      <c r="E137" s="30" t="s">
        <v>245</v>
      </c>
      <c r="F137" s="32"/>
    </row>
    <row r="138" spans="1:6" s="30" customFormat="1" ht="15">
      <c r="A138" s="30" t="s">
        <v>342</v>
      </c>
      <c r="B138" s="30" t="s">
        <v>343</v>
      </c>
      <c r="C138" s="31" t="s">
        <v>18</v>
      </c>
      <c r="D138" s="33" t="s">
        <v>344</v>
      </c>
      <c r="E138" s="30" t="s">
        <v>14</v>
      </c>
      <c r="F138" s="32"/>
    </row>
    <row r="139" spans="1:6" s="30" customFormat="1" ht="15">
      <c r="C139" s="31" t="s">
        <v>18</v>
      </c>
      <c r="D139" s="33" t="s">
        <v>345</v>
      </c>
      <c r="E139" s="30" t="s">
        <v>346</v>
      </c>
      <c r="F139" s="32" t="s">
        <v>347</v>
      </c>
    </row>
    <row r="140" spans="1:6" s="30" customFormat="1" ht="15">
      <c r="A140" s="30" t="s">
        <v>348</v>
      </c>
      <c r="B140" s="30" t="s">
        <v>349</v>
      </c>
      <c r="C140" s="31" t="s">
        <v>18</v>
      </c>
      <c r="D140" s="33" t="s">
        <v>350</v>
      </c>
      <c r="E140" s="30" t="s">
        <v>351</v>
      </c>
      <c r="F140" s="32" t="s">
        <v>352</v>
      </c>
    </row>
    <row r="141" spans="1:6" s="30" customFormat="1" ht="15">
      <c r="A141" s="30" t="s">
        <v>353</v>
      </c>
      <c r="B141" s="30" t="s">
        <v>354</v>
      </c>
      <c r="C141" s="31" t="s">
        <v>18</v>
      </c>
      <c r="D141" s="33" t="s">
        <v>355</v>
      </c>
      <c r="E141" s="30" t="s">
        <v>351</v>
      </c>
      <c r="F141" s="32" t="s">
        <v>352</v>
      </c>
    </row>
    <row r="142" spans="1:6" s="30" customFormat="1" ht="15">
      <c r="A142" s="30" t="s">
        <v>356</v>
      </c>
      <c r="B142" s="30" t="s">
        <v>357</v>
      </c>
      <c r="C142" s="31" t="s">
        <v>18</v>
      </c>
      <c r="D142" s="33" t="s">
        <v>358</v>
      </c>
      <c r="E142" s="30" t="s">
        <v>14</v>
      </c>
      <c r="F142" s="32"/>
    </row>
    <row r="143" spans="1:6" s="30" customFormat="1" ht="15">
      <c r="A143" s="30" t="s">
        <v>359</v>
      </c>
      <c r="B143" s="30" t="s">
        <v>360</v>
      </c>
      <c r="C143" s="31" t="s">
        <v>18</v>
      </c>
      <c r="D143" s="33" t="s">
        <v>361</v>
      </c>
      <c r="E143" s="30" t="s">
        <v>14</v>
      </c>
      <c r="F143" s="32"/>
    </row>
    <row r="144" spans="1:6" s="30" customFormat="1" ht="15">
      <c r="A144" s="30" t="s">
        <v>362</v>
      </c>
      <c r="B144" s="30" t="s">
        <v>363</v>
      </c>
      <c r="C144" s="31" t="s">
        <v>18</v>
      </c>
      <c r="D144" s="33" t="s">
        <v>364</v>
      </c>
      <c r="E144" s="30" t="s">
        <v>120</v>
      </c>
      <c r="F144" s="32"/>
    </row>
    <row r="145" spans="1:6" s="30" customFormat="1" ht="15">
      <c r="A145" s="30" t="s">
        <v>365</v>
      </c>
      <c r="B145" s="30" t="s">
        <v>366</v>
      </c>
      <c r="C145" s="31" t="s">
        <v>18</v>
      </c>
      <c r="D145" s="33" t="s">
        <v>367</v>
      </c>
      <c r="E145" s="30" t="s">
        <v>120</v>
      </c>
      <c r="F145" s="32"/>
    </row>
    <row r="146" spans="1:6" s="30" customFormat="1" ht="15">
      <c r="A146" s="30" t="s">
        <v>368</v>
      </c>
      <c r="B146" s="30" t="s">
        <v>369</v>
      </c>
      <c r="C146" s="31" t="s">
        <v>18</v>
      </c>
      <c r="D146" s="33" t="s">
        <v>370</v>
      </c>
      <c r="E146" s="30" t="s">
        <v>120</v>
      </c>
      <c r="F146" s="32"/>
    </row>
    <row r="147" spans="1:6" s="30" customFormat="1" ht="15">
      <c r="A147" s="30" t="s">
        <v>371</v>
      </c>
      <c r="B147" s="30" t="s">
        <v>372</v>
      </c>
      <c r="C147" s="31" t="s">
        <v>282</v>
      </c>
      <c r="D147" s="33" t="s">
        <v>341</v>
      </c>
      <c r="E147" s="30" t="s">
        <v>286</v>
      </c>
      <c r="F147" s="32"/>
    </row>
    <row r="148" spans="1:6" s="30" customFormat="1" ht="15">
      <c r="A148" s="30" t="s">
        <v>373</v>
      </c>
      <c r="B148" s="30" t="s">
        <v>372</v>
      </c>
      <c r="C148" s="31" t="s">
        <v>8</v>
      </c>
      <c r="D148" s="33" t="s">
        <v>374</v>
      </c>
      <c r="E148" s="30" t="s">
        <v>375</v>
      </c>
      <c r="F148" s="32"/>
    </row>
    <row r="149" spans="1:6" s="30" customFormat="1" ht="15">
      <c r="A149" s="30" t="s">
        <v>376</v>
      </c>
      <c r="B149" s="30" t="s">
        <v>377</v>
      </c>
      <c r="C149" s="31" t="s">
        <v>8</v>
      </c>
      <c r="D149" s="33" t="s">
        <v>378</v>
      </c>
      <c r="E149" s="30" t="s">
        <v>286</v>
      </c>
      <c r="F149" s="32"/>
    </row>
    <row r="150" spans="1:6" s="30" customFormat="1" ht="15">
      <c r="A150" s="30" t="s">
        <v>379</v>
      </c>
      <c r="B150" s="30" t="s">
        <v>380</v>
      </c>
      <c r="C150" s="31" t="s">
        <v>18</v>
      </c>
      <c r="D150" s="33" t="s">
        <v>381</v>
      </c>
      <c r="E150" s="30" t="s">
        <v>375</v>
      </c>
      <c r="F150" s="32"/>
    </row>
    <row r="151" spans="1:6" s="30" customFormat="1" ht="15">
      <c r="A151" s="30" t="s">
        <v>382</v>
      </c>
      <c r="B151" s="30" t="s">
        <v>383</v>
      </c>
      <c r="C151" s="31" t="s">
        <v>18</v>
      </c>
      <c r="D151" s="33" t="s">
        <v>384</v>
      </c>
      <c r="E151" s="30" t="s">
        <v>385</v>
      </c>
      <c r="F151" s="32"/>
    </row>
    <row r="152" spans="1:6" s="30" customFormat="1" ht="15">
      <c r="C152" s="31" t="s">
        <v>18</v>
      </c>
      <c r="D152" s="33" t="s">
        <v>386</v>
      </c>
      <c r="E152" s="30" t="s">
        <v>120</v>
      </c>
      <c r="F152" s="32"/>
    </row>
    <row r="153" spans="1:6" s="30" customFormat="1" ht="15">
      <c r="A153" s="30" t="s">
        <v>387</v>
      </c>
      <c r="B153" s="30" t="s">
        <v>388</v>
      </c>
      <c r="C153" s="31" t="s">
        <v>18</v>
      </c>
      <c r="D153" s="33" t="s">
        <v>389</v>
      </c>
      <c r="E153" s="30" t="s">
        <v>390</v>
      </c>
      <c r="F153" s="32"/>
    </row>
    <row r="154" spans="1:6" s="30" customFormat="1" ht="15">
      <c r="A154" s="30" t="s">
        <v>391</v>
      </c>
      <c r="B154" s="30" t="s">
        <v>392</v>
      </c>
      <c r="C154" s="31" t="s">
        <v>18</v>
      </c>
      <c r="D154" s="33" t="s">
        <v>393</v>
      </c>
      <c r="E154" s="30" t="s">
        <v>394</v>
      </c>
      <c r="F154" s="32"/>
    </row>
    <row r="155" spans="1:6" s="30" customFormat="1" ht="15">
      <c r="A155" s="30" t="s">
        <v>395</v>
      </c>
      <c r="B155" s="30" t="s">
        <v>396</v>
      </c>
      <c r="C155" s="31" t="s">
        <v>18</v>
      </c>
      <c r="D155" s="33" t="s">
        <v>397</v>
      </c>
      <c r="E155" s="30" t="s">
        <v>390</v>
      </c>
      <c r="F155" s="32"/>
    </row>
    <row r="156" spans="1:6" s="30" customFormat="1" ht="15">
      <c r="A156" s="30" t="s">
        <v>398</v>
      </c>
      <c r="B156" s="30" t="s">
        <v>399</v>
      </c>
      <c r="C156" s="31" t="s">
        <v>18</v>
      </c>
      <c r="D156" s="33" t="s">
        <v>400</v>
      </c>
      <c r="E156" s="30" t="s">
        <v>394</v>
      </c>
      <c r="F156" s="32"/>
    </row>
    <row r="157" spans="1:6" s="30" customFormat="1" ht="15">
      <c r="A157" s="30" t="s">
        <v>401</v>
      </c>
      <c r="B157" s="30" t="s">
        <v>402</v>
      </c>
      <c r="C157" s="31" t="s">
        <v>18</v>
      </c>
      <c r="D157" s="33" t="s">
        <v>403</v>
      </c>
      <c r="E157" s="30" t="s">
        <v>404</v>
      </c>
      <c r="F157" s="32"/>
    </row>
    <row r="158" spans="1:6" s="30" customFormat="1" ht="15">
      <c r="A158" s="30" t="s">
        <v>405</v>
      </c>
      <c r="B158" s="30" t="s">
        <v>406</v>
      </c>
      <c r="C158" s="31" t="s">
        <v>282</v>
      </c>
      <c r="D158" s="33" t="s">
        <v>407</v>
      </c>
      <c r="E158" s="30" t="s">
        <v>14</v>
      </c>
      <c r="F158" s="32"/>
    </row>
    <row r="159" spans="1:6" s="30" customFormat="1" ht="15">
      <c r="A159" s="30" t="s">
        <v>408</v>
      </c>
      <c r="B159" s="30" t="s">
        <v>409</v>
      </c>
      <c r="C159" s="31" t="s">
        <v>8</v>
      </c>
      <c r="D159" s="33" t="s">
        <v>410</v>
      </c>
      <c r="E159" s="30" t="s">
        <v>32</v>
      </c>
      <c r="F159" s="32"/>
    </row>
    <row r="160" spans="1:6" s="30" customFormat="1" ht="15">
      <c r="A160" s="30" t="s">
        <v>411</v>
      </c>
      <c r="B160" s="30" t="s">
        <v>412</v>
      </c>
      <c r="C160" s="31" t="s">
        <v>8</v>
      </c>
      <c r="D160" s="33" t="s">
        <v>413</v>
      </c>
      <c r="E160" s="30" t="s">
        <v>32</v>
      </c>
      <c r="F160" s="32"/>
    </row>
    <row r="161" spans="1:6" s="30" customFormat="1" ht="15">
      <c r="A161" s="30" t="s">
        <v>414</v>
      </c>
      <c r="B161" s="30" t="s">
        <v>415</v>
      </c>
      <c r="C161" s="31" t="s">
        <v>8</v>
      </c>
      <c r="D161" s="33" t="s">
        <v>416</v>
      </c>
      <c r="E161" s="30" t="s">
        <v>417</v>
      </c>
      <c r="F161" s="32"/>
    </row>
    <row r="162" spans="1:6" s="30" customFormat="1" ht="15">
      <c r="A162" s="30" t="s">
        <v>418</v>
      </c>
      <c r="B162" s="30" t="s">
        <v>419</v>
      </c>
      <c r="C162" s="31" t="s">
        <v>8</v>
      </c>
      <c r="D162" s="33" t="s">
        <v>420</v>
      </c>
      <c r="E162" s="30" t="s">
        <v>417</v>
      </c>
      <c r="F162" s="32"/>
    </row>
    <row r="163" spans="1:6" s="30" customFormat="1" ht="15">
      <c r="A163" s="30" t="s">
        <v>421</v>
      </c>
      <c r="B163" s="30" t="s">
        <v>422</v>
      </c>
      <c r="C163" s="31" t="s">
        <v>8</v>
      </c>
      <c r="D163" s="33" t="s">
        <v>423</v>
      </c>
      <c r="E163" s="30" t="s">
        <v>417</v>
      </c>
      <c r="F163" s="32"/>
    </row>
    <row r="164" spans="1:6" s="30" customFormat="1" ht="15">
      <c r="A164" s="30" t="s">
        <v>424</v>
      </c>
      <c r="B164" s="30" t="s">
        <v>425</v>
      </c>
      <c r="C164" s="31" t="s">
        <v>8</v>
      </c>
      <c r="D164" s="33" t="s">
        <v>426</v>
      </c>
      <c r="E164" s="30" t="s">
        <v>417</v>
      </c>
      <c r="F164" s="32"/>
    </row>
    <row r="165" spans="1:6" s="30" customFormat="1" ht="15">
      <c r="A165" s="30" t="s">
        <v>427</v>
      </c>
      <c r="B165" s="30" t="s">
        <v>428</v>
      </c>
      <c r="C165" s="31" t="s">
        <v>8</v>
      </c>
      <c r="D165" s="33" t="s">
        <v>429</v>
      </c>
      <c r="E165" s="30" t="s">
        <v>417</v>
      </c>
      <c r="F165" s="32"/>
    </row>
    <row r="166" spans="1:6" s="30" customFormat="1" ht="15">
      <c r="A166" s="30" t="s">
        <v>430</v>
      </c>
      <c r="B166" s="30" t="s">
        <v>431</v>
      </c>
      <c r="C166" s="31" t="s">
        <v>8</v>
      </c>
      <c r="D166" s="33" t="s">
        <v>432</v>
      </c>
      <c r="E166" s="30" t="s">
        <v>417</v>
      </c>
      <c r="F166" s="32"/>
    </row>
    <row r="167" spans="1:6" s="30" customFormat="1" ht="15">
      <c r="A167" s="30" t="s">
        <v>433</v>
      </c>
      <c r="B167" s="30" t="s">
        <v>434</v>
      </c>
      <c r="C167" s="31" t="s">
        <v>8</v>
      </c>
      <c r="D167" s="33" t="s">
        <v>435</v>
      </c>
      <c r="E167" s="30" t="s">
        <v>417</v>
      </c>
      <c r="F167" s="32"/>
    </row>
    <row r="168" spans="1:6" s="30" customFormat="1" ht="15">
      <c r="A168" s="30" t="s">
        <v>436</v>
      </c>
      <c r="B168" s="30" t="s">
        <v>437</v>
      </c>
      <c r="C168" s="31" t="s">
        <v>8</v>
      </c>
      <c r="D168" s="33" t="s">
        <v>438</v>
      </c>
      <c r="E168" s="30" t="s">
        <v>417</v>
      </c>
      <c r="F168" s="32"/>
    </row>
    <row r="169" spans="1:6" s="30" customFormat="1" ht="15">
      <c r="A169" s="30" t="s">
        <v>439</v>
      </c>
      <c r="B169" s="30" t="s">
        <v>440</v>
      </c>
      <c r="C169" s="31" t="s">
        <v>8</v>
      </c>
      <c r="D169" s="33" t="s">
        <v>441</v>
      </c>
      <c r="E169" s="30" t="s">
        <v>417</v>
      </c>
      <c r="F169" s="32"/>
    </row>
    <row r="170" spans="1:6" s="30" customFormat="1" ht="15">
      <c r="A170" s="30" t="s">
        <v>442</v>
      </c>
      <c r="B170" s="30" t="s">
        <v>443</v>
      </c>
      <c r="C170" s="31" t="s">
        <v>8</v>
      </c>
      <c r="D170" s="33" t="s">
        <v>444</v>
      </c>
      <c r="E170" s="30" t="s">
        <v>417</v>
      </c>
      <c r="F170" s="32"/>
    </row>
    <row r="171" spans="1:6" s="30" customFormat="1" ht="15">
      <c r="A171" s="30" t="s">
        <v>445</v>
      </c>
      <c r="B171" s="30" t="s">
        <v>446</v>
      </c>
      <c r="C171" s="31" t="s">
        <v>8</v>
      </c>
      <c r="D171" s="33" t="s">
        <v>447</v>
      </c>
      <c r="E171" s="30" t="s">
        <v>417</v>
      </c>
      <c r="F171" s="32"/>
    </row>
    <row r="172" spans="1:6" s="30" customFormat="1" ht="15">
      <c r="A172" s="30" t="s">
        <v>448</v>
      </c>
      <c r="B172" s="30" t="s">
        <v>449</v>
      </c>
      <c r="C172" s="31" t="s">
        <v>8</v>
      </c>
      <c r="D172" s="33" t="s">
        <v>450</v>
      </c>
      <c r="E172" s="30" t="s">
        <v>417</v>
      </c>
      <c r="F172" s="32"/>
    </row>
    <row r="173" spans="1:6" s="30" customFormat="1" ht="15">
      <c r="A173" s="30" t="s">
        <v>451</v>
      </c>
      <c r="B173" s="30" t="s">
        <v>452</v>
      </c>
      <c r="C173" s="31" t="s">
        <v>8</v>
      </c>
      <c r="D173" s="33" t="s">
        <v>453</v>
      </c>
      <c r="E173" s="30" t="s">
        <v>417</v>
      </c>
      <c r="F173" s="32"/>
    </row>
    <row r="174" spans="1:6" s="30" customFormat="1" ht="15">
      <c r="A174" s="30" t="s">
        <v>454</v>
      </c>
      <c r="B174" s="30" t="s">
        <v>455</v>
      </c>
      <c r="C174" s="31" t="s">
        <v>8</v>
      </c>
      <c r="D174" s="33" t="s">
        <v>456</v>
      </c>
      <c r="E174" s="30" t="s">
        <v>417</v>
      </c>
      <c r="F174" s="32"/>
    </row>
    <row r="175" spans="1:6" s="30" customFormat="1" ht="15">
      <c r="A175" s="30" t="s">
        <v>457</v>
      </c>
      <c r="B175" s="30" t="s">
        <v>458</v>
      </c>
      <c r="C175" s="31" t="s">
        <v>8</v>
      </c>
      <c r="D175" s="33" t="s">
        <v>459</v>
      </c>
      <c r="E175" s="30" t="s">
        <v>417</v>
      </c>
      <c r="F175" s="32"/>
    </row>
    <row r="176" spans="1:6" s="30" customFormat="1" ht="15">
      <c r="A176" s="30" t="s">
        <v>460</v>
      </c>
      <c r="B176" s="30" t="s">
        <v>461</v>
      </c>
      <c r="C176" s="31" t="s">
        <v>8</v>
      </c>
      <c r="D176" s="33" t="s">
        <v>462</v>
      </c>
      <c r="E176" s="30" t="s">
        <v>417</v>
      </c>
      <c r="F176" s="32"/>
    </row>
    <row r="177" spans="1:6" s="30" customFormat="1" ht="15">
      <c r="A177" s="30" t="s">
        <v>463</v>
      </c>
      <c r="B177" s="30" t="s">
        <v>464</v>
      </c>
      <c r="C177" s="31" t="s">
        <v>8</v>
      </c>
      <c r="D177" s="33" t="s">
        <v>465</v>
      </c>
      <c r="E177" s="30" t="s">
        <v>417</v>
      </c>
      <c r="F177" s="32"/>
    </row>
    <row r="178" spans="1:6" s="30" customFormat="1" ht="15">
      <c r="A178" s="30" t="s">
        <v>466</v>
      </c>
      <c r="B178" s="30" t="s">
        <v>467</v>
      </c>
      <c r="C178" s="31" t="s">
        <v>8</v>
      </c>
      <c r="D178" s="33" t="s">
        <v>468</v>
      </c>
      <c r="E178" s="30" t="s">
        <v>417</v>
      </c>
      <c r="F178" s="32"/>
    </row>
    <row r="179" spans="1:6" s="30" customFormat="1" ht="15">
      <c r="A179" s="30" t="s">
        <v>469</v>
      </c>
      <c r="B179" s="30" t="s">
        <v>470</v>
      </c>
      <c r="C179" s="31" t="s">
        <v>8</v>
      </c>
      <c r="D179" s="33" t="s">
        <v>471</v>
      </c>
      <c r="E179" s="30" t="s">
        <v>417</v>
      </c>
      <c r="F179" s="32"/>
    </row>
    <row r="180" spans="1:6" s="30" customFormat="1" ht="15">
      <c r="A180" s="30" t="s">
        <v>472</v>
      </c>
      <c r="B180" s="30" t="s">
        <v>473</v>
      </c>
      <c r="C180" s="31" t="s">
        <v>8</v>
      </c>
      <c r="D180" s="33" t="s">
        <v>474</v>
      </c>
      <c r="E180" s="30" t="s">
        <v>417</v>
      </c>
      <c r="F180" s="32"/>
    </row>
    <row r="181" spans="1:6" s="30" customFormat="1" ht="15">
      <c r="A181" s="30" t="s">
        <v>475</v>
      </c>
      <c r="B181" s="30" t="s">
        <v>476</v>
      </c>
      <c r="C181" s="31" t="s">
        <v>8</v>
      </c>
      <c r="D181" s="33" t="s">
        <v>477</v>
      </c>
      <c r="E181" s="30" t="s">
        <v>478</v>
      </c>
      <c r="F181" s="32"/>
    </row>
    <row r="182" spans="1:6" s="30" customFormat="1" ht="15">
      <c r="A182" s="30" t="s">
        <v>479</v>
      </c>
      <c r="B182" s="30" t="s">
        <v>480</v>
      </c>
      <c r="C182" s="31" t="s">
        <v>18</v>
      </c>
      <c r="D182" s="33" t="s">
        <v>481</v>
      </c>
      <c r="E182" s="30" t="s">
        <v>417</v>
      </c>
      <c r="F182" s="32"/>
    </row>
    <row r="183" spans="1:6" s="30" customFormat="1" ht="15">
      <c r="A183" s="30" t="s">
        <v>482</v>
      </c>
      <c r="B183" s="30" t="s">
        <v>483</v>
      </c>
      <c r="C183" s="31" t="s">
        <v>18</v>
      </c>
      <c r="D183" s="33" t="s">
        <v>484</v>
      </c>
      <c r="E183" s="30" t="s">
        <v>417</v>
      </c>
      <c r="F183" s="32"/>
    </row>
    <row r="184" spans="1:6" s="30" customFormat="1" ht="15">
      <c r="A184" s="30" t="s">
        <v>485</v>
      </c>
      <c r="B184" s="30" t="s">
        <v>486</v>
      </c>
      <c r="C184" s="31" t="s">
        <v>18</v>
      </c>
      <c r="D184" s="33" t="s">
        <v>487</v>
      </c>
      <c r="E184" s="30" t="s">
        <v>417</v>
      </c>
      <c r="F184" s="32"/>
    </row>
    <row r="185" spans="1:6" s="30" customFormat="1" ht="15">
      <c r="A185" s="30" t="s">
        <v>488</v>
      </c>
      <c r="B185" s="30" t="s">
        <v>489</v>
      </c>
      <c r="C185" s="31" t="s">
        <v>18</v>
      </c>
      <c r="D185" s="33" t="s">
        <v>490</v>
      </c>
      <c r="E185" s="30" t="s">
        <v>417</v>
      </c>
      <c r="F185" s="32"/>
    </row>
    <row r="186" spans="1:6" s="30" customFormat="1" ht="15">
      <c r="A186" s="30" t="s">
        <v>491</v>
      </c>
      <c r="B186" s="30" t="s">
        <v>492</v>
      </c>
      <c r="C186" s="31" t="s">
        <v>18</v>
      </c>
      <c r="D186" s="33" t="s">
        <v>493</v>
      </c>
      <c r="E186" s="30" t="s">
        <v>417</v>
      </c>
      <c r="F186" s="32"/>
    </row>
    <row r="187" spans="1:6" s="30" customFormat="1" ht="15">
      <c r="A187" s="30" t="s">
        <v>494</v>
      </c>
      <c r="B187" s="30" t="s">
        <v>495</v>
      </c>
      <c r="C187" s="31" t="s">
        <v>18</v>
      </c>
      <c r="D187" s="33" t="s">
        <v>496</v>
      </c>
      <c r="E187" s="30" t="s">
        <v>417</v>
      </c>
      <c r="F187" s="32"/>
    </row>
    <row r="188" spans="1:6" s="30" customFormat="1" ht="15">
      <c r="A188" s="30" t="s">
        <v>497</v>
      </c>
      <c r="B188" s="30" t="s">
        <v>498</v>
      </c>
      <c r="C188" s="31" t="s">
        <v>18</v>
      </c>
      <c r="D188" s="33" t="s">
        <v>499</v>
      </c>
      <c r="E188" s="30" t="s">
        <v>417</v>
      </c>
      <c r="F188" s="32"/>
    </row>
    <row r="189" spans="1:6" s="30" customFormat="1" ht="15">
      <c r="A189" s="30" t="s">
        <v>500</v>
      </c>
      <c r="B189" s="30" t="s">
        <v>501</v>
      </c>
      <c r="C189" s="31" t="s">
        <v>18</v>
      </c>
      <c r="D189" s="33" t="s">
        <v>502</v>
      </c>
      <c r="E189" s="30" t="s">
        <v>417</v>
      </c>
      <c r="F189" s="32"/>
    </row>
    <row r="190" spans="1:6" s="30" customFormat="1" ht="15">
      <c r="A190" s="30" t="s">
        <v>503</v>
      </c>
      <c r="B190" s="30" t="s">
        <v>504</v>
      </c>
      <c r="C190" s="31" t="s">
        <v>18</v>
      </c>
      <c r="D190" s="33" t="s">
        <v>505</v>
      </c>
      <c r="E190" s="30" t="s">
        <v>417</v>
      </c>
      <c r="F190" s="32"/>
    </row>
    <row r="191" spans="1:6" s="30" customFormat="1" ht="15">
      <c r="A191" s="30" t="s">
        <v>506</v>
      </c>
      <c r="B191" s="30" t="s">
        <v>507</v>
      </c>
      <c r="C191" s="31" t="s">
        <v>18</v>
      </c>
      <c r="D191" s="33" t="s">
        <v>508</v>
      </c>
      <c r="E191" s="30" t="s">
        <v>417</v>
      </c>
      <c r="F191" s="32"/>
    </row>
    <row r="192" spans="1:6" s="30" customFormat="1" ht="15">
      <c r="A192" s="30" t="s">
        <v>509</v>
      </c>
      <c r="B192" s="30" t="s">
        <v>510</v>
      </c>
      <c r="C192" s="31" t="s">
        <v>18</v>
      </c>
      <c r="D192" s="33" t="s">
        <v>511</v>
      </c>
      <c r="E192" s="30" t="s">
        <v>417</v>
      </c>
      <c r="F192" s="32"/>
    </row>
    <row r="193" spans="1:6" s="30" customFormat="1" ht="15">
      <c r="A193" s="30" t="s">
        <v>512</v>
      </c>
      <c r="B193" s="30" t="s">
        <v>513</v>
      </c>
      <c r="C193" s="31" t="s">
        <v>18</v>
      </c>
      <c r="D193" s="33" t="s">
        <v>514</v>
      </c>
      <c r="E193" s="30" t="s">
        <v>417</v>
      </c>
      <c r="F193" s="32"/>
    </row>
    <row r="194" spans="1:6" s="30" customFormat="1" ht="15">
      <c r="A194" s="30" t="s">
        <v>515</v>
      </c>
      <c r="B194" s="30" t="s">
        <v>516</v>
      </c>
      <c r="C194" s="31" t="s">
        <v>18</v>
      </c>
      <c r="D194" s="33" t="s">
        <v>517</v>
      </c>
      <c r="E194" s="30" t="s">
        <v>478</v>
      </c>
      <c r="F194" s="32"/>
    </row>
    <row r="195" spans="1:6" s="30" customFormat="1" ht="15">
      <c r="A195" s="30" t="s">
        <v>518</v>
      </c>
      <c r="B195" s="30" t="s">
        <v>519</v>
      </c>
      <c r="C195" s="31" t="s">
        <v>18</v>
      </c>
      <c r="D195" s="33" t="s">
        <v>520</v>
      </c>
      <c r="E195" s="30" t="s">
        <v>521</v>
      </c>
      <c r="F195" s="32"/>
    </row>
    <row r="196" spans="1:6" s="30" customFormat="1" ht="15">
      <c r="A196" s="30" t="s">
        <v>522</v>
      </c>
      <c r="B196" s="30" t="s">
        <v>523</v>
      </c>
      <c r="C196" s="31" t="s">
        <v>18</v>
      </c>
      <c r="D196" s="33" t="s">
        <v>524</v>
      </c>
      <c r="E196" s="30" t="s">
        <v>521</v>
      </c>
      <c r="F196" s="32"/>
    </row>
    <row r="197" spans="1:6" s="30" customFormat="1" ht="15">
      <c r="A197" s="30" t="s">
        <v>525</v>
      </c>
      <c r="B197" s="30" t="s">
        <v>526</v>
      </c>
      <c r="C197" s="31" t="s">
        <v>18</v>
      </c>
      <c r="D197" s="33" t="s">
        <v>527</v>
      </c>
      <c r="E197" s="30" t="s">
        <v>528</v>
      </c>
      <c r="F197" s="32"/>
    </row>
    <row r="198" spans="1:6" s="30" customFormat="1" ht="15">
      <c r="A198" s="30" t="s">
        <v>529</v>
      </c>
      <c r="B198" s="30" t="s">
        <v>530</v>
      </c>
      <c r="C198" s="31" t="s">
        <v>18</v>
      </c>
      <c r="D198" s="33" t="s">
        <v>531</v>
      </c>
      <c r="E198" s="30" t="s">
        <v>528</v>
      </c>
      <c r="F198" s="32"/>
    </row>
    <row r="199" spans="1:6" s="30" customFormat="1" ht="15">
      <c r="A199" s="30" t="s">
        <v>532</v>
      </c>
      <c r="B199" s="30" t="s">
        <v>533</v>
      </c>
      <c r="C199" s="31" t="s">
        <v>18</v>
      </c>
      <c r="D199" s="33" t="s">
        <v>534</v>
      </c>
      <c r="E199" s="30" t="s">
        <v>528</v>
      </c>
      <c r="F199" s="32"/>
    </row>
    <row r="200" spans="1:6" s="30" customFormat="1" ht="15">
      <c r="A200" s="30" t="s">
        <v>535</v>
      </c>
      <c r="B200" s="30" t="s">
        <v>536</v>
      </c>
      <c r="C200" s="31" t="s">
        <v>18</v>
      </c>
      <c r="D200" s="33" t="s">
        <v>537</v>
      </c>
      <c r="E200" s="30" t="s">
        <v>528</v>
      </c>
      <c r="F200" s="32"/>
    </row>
    <row r="201" spans="1:6" s="30" customFormat="1" ht="15">
      <c r="A201" s="30" t="s">
        <v>538</v>
      </c>
      <c r="B201" s="30" t="s">
        <v>539</v>
      </c>
      <c r="C201" s="31" t="s">
        <v>18</v>
      </c>
      <c r="D201" s="33" t="s">
        <v>540</v>
      </c>
      <c r="E201" s="30" t="s">
        <v>541</v>
      </c>
      <c r="F201" s="32"/>
    </row>
    <row r="202" spans="1:6" s="30" customFormat="1" ht="15">
      <c r="A202" s="30" t="s">
        <v>542</v>
      </c>
      <c r="B202" s="30" t="s">
        <v>543</v>
      </c>
      <c r="C202" s="31" t="s">
        <v>18</v>
      </c>
      <c r="D202" s="33" t="s">
        <v>544</v>
      </c>
      <c r="E202" s="30" t="s">
        <v>545</v>
      </c>
      <c r="F202" s="32"/>
    </row>
    <row r="203" spans="1:6" s="30" customFormat="1" ht="15">
      <c r="C203" s="31" t="s">
        <v>18</v>
      </c>
      <c r="D203" s="33" t="s">
        <v>546</v>
      </c>
      <c r="E203" s="30" t="s">
        <v>528</v>
      </c>
      <c r="F203" s="32"/>
    </row>
    <row r="204" spans="1:6" s="30" customFormat="1" ht="15">
      <c r="A204" s="30" t="s">
        <v>547</v>
      </c>
      <c r="B204" s="30" t="s">
        <v>548</v>
      </c>
      <c r="C204" s="31" t="s">
        <v>18</v>
      </c>
      <c r="D204" s="33" t="s">
        <v>549</v>
      </c>
      <c r="E204" s="30" t="s">
        <v>545</v>
      </c>
      <c r="F204" s="32"/>
    </row>
    <row r="205" spans="1:6" s="30" customFormat="1" ht="15">
      <c r="C205" s="31" t="s">
        <v>18</v>
      </c>
      <c r="D205" s="33" t="s">
        <v>550</v>
      </c>
      <c r="E205" s="30" t="s">
        <v>528</v>
      </c>
      <c r="F205" s="32"/>
    </row>
    <row r="206" spans="1:6" s="30" customFormat="1" ht="15">
      <c r="A206" s="30" t="s">
        <v>551</v>
      </c>
      <c r="B206" s="30" t="s">
        <v>552</v>
      </c>
      <c r="C206" s="31" t="s">
        <v>18</v>
      </c>
      <c r="D206" s="33" t="s">
        <v>553</v>
      </c>
      <c r="E206" s="30" t="s">
        <v>528</v>
      </c>
      <c r="F206" s="32"/>
    </row>
    <row r="207" spans="1:6" s="30" customFormat="1" ht="15">
      <c r="A207" s="30" t="s">
        <v>554</v>
      </c>
      <c r="B207" s="30" t="s">
        <v>555</v>
      </c>
      <c r="C207" s="31" t="s">
        <v>18</v>
      </c>
      <c r="D207" s="33" t="s">
        <v>556</v>
      </c>
      <c r="E207" s="30" t="s">
        <v>528</v>
      </c>
      <c r="F207" s="32"/>
    </row>
    <row r="208" spans="1:6" s="30" customFormat="1" ht="15">
      <c r="A208" s="30" t="s">
        <v>557</v>
      </c>
      <c r="B208" s="30" t="s">
        <v>558</v>
      </c>
      <c r="C208" s="31" t="s">
        <v>18</v>
      </c>
      <c r="D208" s="33" t="s">
        <v>559</v>
      </c>
      <c r="E208" s="30" t="s">
        <v>394</v>
      </c>
      <c r="F208" s="32"/>
    </row>
    <row r="209" spans="1:6" s="30" customFormat="1" ht="15">
      <c r="A209" s="30" t="s">
        <v>560</v>
      </c>
      <c r="B209" s="30" t="s">
        <v>561</v>
      </c>
      <c r="C209" s="31" t="s">
        <v>18</v>
      </c>
      <c r="D209" s="33" t="s">
        <v>562</v>
      </c>
      <c r="E209" s="30" t="s">
        <v>394</v>
      </c>
      <c r="F209" s="32"/>
    </row>
    <row r="210" spans="1:6" s="30" customFormat="1" ht="15">
      <c r="A210" s="30" t="s">
        <v>563</v>
      </c>
      <c r="B210" s="30" t="s">
        <v>564</v>
      </c>
      <c r="C210" s="31" t="s">
        <v>18</v>
      </c>
      <c r="D210" s="33" t="s">
        <v>565</v>
      </c>
      <c r="E210" s="30" t="s">
        <v>394</v>
      </c>
      <c r="F210" s="32"/>
    </row>
    <row r="211" spans="1:6" s="30" customFormat="1" ht="15">
      <c r="A211" s="30" t="s">
        <v>566</v>
      </c>
      <c r="B211" s="30" t="s">
        <v>567</v>
      </c>
      <c r="C211" s="31" t="s">
        <v>18</v>
      </c>
      <c r="D211" s="33" t="s">
        <v>568</v>
      </c>
      <c r="E211" s="30" t="s">
        <v>394</v>
      </c>
      <c r="F211" s="32"/>
    </row>
    <row r="212" spans="1:6" s="30" customFormat="1" ht="15">
      <c r="A212" s="30" t="s">
        <v>569</v>
      </c>
      <c r="B212" s="30" t="s">
        <v>570</v>
      </c>
      <c r="C212" s="31" t="s">
        <v>18</v>
      </c>
      <c r="D212" s="33" t="s">
        <v>571</v>
      </c>
      <c r="E212" s="30" t="s">
        <v>394</v>
      </c>
      <c r="F212" s="32"/>
    </row>
    <row r="213" spans="1:6" s="30" customFormat="1" ht="15">
      <c r="A213" s="30" t="s">
        <v>572</v>
      </c>
      <c r="B213" s="30" t="s">
        <v>573</v>
      </c>
      <c r="C213" s="31" t="s">
        <v>18</v>
      </c>
      <c r="D213" s="33" t="s">
        <v>574</v>
      </c>
      <c r="E213" s="30" t="s">
        <v>394</v>
      </c>
      <c r="F213" s="32"/>
    </row>
    <row r="214" spans="1:6" s="30" customFormat="1" ht="15">
      <c r="A214" s="30" t="s">
        <v>575</v>
      </c>
      <c r="B214" s="30" t="s">
        <v>576</v>
      </c>
      <c r="C214" s="31" t="s">
        <v>18</v>
      </c>
      <c r="D214" s="33" t="s">
        <v>577</v>
      </c>
      <c r="E214" s="30" t="s">
        <v>394</v>
      </c>
      <c r="F214" s="32"/>
    </row>
    <row r="215" spans="1:6" s="30" customFormat="1" ht="15">
      <c r="A215" s="30" t="s">
        <v>578</v>
      </c>
      <c r="B215" s="30" t="s">
        <v>579</v>
      </c>
      <c r="C215" s="31" t="s">
        <v>18</v>
      </c>
      <c r="D215" s="33" t="s">
        <v>580</v>
      </c>
      <c r="E215" s="30" t="s">
        <v>394</v>
      </c>
      <c r="F215" s="32"/>
    </row>
    <row r="216" spans="1:6" s="30" customFormat="1" ht="15">
      <c r="A216" s="30" t="s">
        <v>581</v>
      </c>
      <c r="B216" s="30" t="s">
        <v>582</v>
      </c>
      <c r="C216" s="31" t="s">
        <v>18</v>
      </c>
      <c r="D216" s="33" t="s">
        <v>583</v>
      </c>
      <c r="E216" s="30" t="s">
        <v>394</v>
      </c>
      <c r="F216" s="32"/>
    </row>
    <row r="217" spans="1:6" s="30" customFormat="1" ht="15">
      <c r="A217" s="30" t="s">
        <v>584</v>
      </c>
      <c r="B217" s="30" t="s">
        <v>585</v>
      </c>
      <c r="C217" s="31" t="s">
        <v>8</v>
      </c>
      <c r="D217" s="33" t="s">
        <v>586</v>
      </c>
      <c r="E217" s="30" t="s">
        <v>587</v>
      </c>
      <c r="F217" s="32"/>
    </row>
    <row r="218" spans="1:6" s="30" customFormat="1" ht="15">
      <c r="A218" s="30" t="s">
        <v>588</v>
      </c>
      <c r="B218" s="30" t="s">
        <v>589</v>
      </c>
      <c r="C218" s="31" t="s">
        <v>8</v>
      </c>
      <c r="D218" s="33" t="s">
        <v>590</v>
      </c>
      <c r="E218" s="30" t="s">
        <v>591</v>
      </c>
      <c r="F218" s="32"/>
    </row>
    <row r="219" spans="1:6" s="30" customFormat="1" ht="15">
      <c r="A219" s="30" t="s">
        <v>592</v>
      </c>
      <c r="B219" s="30" t="s">
        <v>593</v>
      </c>
      <c r="C219" s="31" t="s">
        <v>8</v>
      </c>
      <c r="D219" s="33" t="s">
        <v>594</v>
      </c>
      <c r="E219" s="30" t="s">
        <v>587</v>
      </c>
      <c r="F219" s="32"/>
    </row>
    <row r="220" spans="1:6" s="30" customFormat="1" ht="15">
      <c r="A220" s="30" t="s">
        <v>595</v>
      </c>
      <c r="B220" s="30" t="s">
        <v>596</v>
      </c>
      <c r="C220" s="31" t="s">
        <v>8</v>
      </c>
      <c r="D220" s="33" t="s">
        <v>597</v>
      </c>
      <c r="E220" s="30" t="s">
        <v>417</v>
      </c>
      <c r="F220" s="32"/>
    </row>
    <row r="221" spans="1:6" s="30" customFormat="1" ht="15">
      <c r="A221" s="30" t="s">
        <v>598</v>
      </c>
      <c r="B221" s="30" t="s">
        <v>599</v>
      </c>
      <c r="C221" s="31" t="s">
        <v>8</v>
      </c>
      <c r="D221" s="33" t="s">
        <v>600</v>
      </c>
      <c r="E221" s="30" t="s">
        <v>601</v>
      </c>
      <c r="F221" s="32"/>
    </row>
    <row r="222" spans="1:6" s="30" customFormat="1" ht="15">
      <c r="A222" s="30" t="s">
        <v>602</v>
      </c>
      <c r="B222" s="30" t="s">
        <v>596</v>
      </c>
      <c r="C222" s="31" t="s">
        <v>8</v>
      </c>
      <c r="D222" s="33" t="s">
        <v>603</v>
      </c>
      <c r="E222" s="30" t="s">
        <v>417</v>
      </c>
      <c r="F222" s="32"/>
    </row>
    <row r="223" spans="1:6" s="30" customFormat="1" ht="15">
      <c r="A223" s="30" t="s">
        <v>604</v>
      </c>
      <c r="B223" s="30" t="s">
        <v>605</v>
      </c>
      <c r="C223" s="31" t="s">
        <v>8</v>
      </c>
      <c r="D223" s="33" t="s">
        <v>606</v>
      </c>
      <c r="E223" s="30" t="s">
        <v>417</v>
      </c>
      <c r="F223" s="32"/>
    </row>
    <row r="224" spans="1:6" s="30" customFormat="1" ht="15">
      <c r="A224" s="30" t="s">
        <v>607</v>
      </c>
      <c r="B224" s="30" t="s">
        <v>608</v>
      </c>
      <c r="C224" s="31" t="s">
        <v>8</v>
      </c>
      <c r="D224" s="33" t="s">
        <v>609</v>
      </c>
      <c r="E224" s="30" t="s">
        <v>587</v>
      </c>
      <c r="F224" s="32"/>
    </row>
    <row r="225" spans="1:6" s="30" customFormat="1" ht="15">
      <c r="A225" s="30" t="s">
        <v>610</v>
      </c>
      <c r="B225" s="32" t="s">
        <v>611</v>
      </c>
      <c r="C225" s="31" t="s">
        <v>8</v>
      </c>
      <c r="D225" s="33" t="s">
        <v>612</v>
      </c>
      <c r="E225" s="30" t="s">
        <v>613</v>
      </c>
      <c r="F225" s="32"/>
    </row>
    <row r="226" spans="1:6" s="30" customFormat="1" ht="15">
      <c r="B226" s="32"/>
      <c r="C226" s="31" t="s">
        <v>8</v>
      </c>
      <c r="D226" s="33" t="s">
        <v>614</v>
      </c>
      <c r="E226" s="32" t="s">
        <v>615</v>
      </c>
      <c r="F226" s="32"/>
    </row>
    <row r="227" spans="1:6" s="30" customFormat="1" ht="15">
      <c r="B227" s="32"/>
      <c r="C227" s="31" t="s">
        <v>8</v>
      </c>
      <c r="D227" s="33" t="s">
        <v>616</v>
      </c>
      <c r="E227" s="32" t="s">
        <v>181</v>
      </c>
      <c r="F227" s="32"/>
    </row>
    <row r="228" spans="1:6" s="30" customFormat="1" ht="15">
      <c r="B228" s="32"/>
      <c r="C228" s="31" t="s">
        <v>8</v>
      </c>
      <c r="D228" s="33" t="s">
        <v>617</v>
      </c>
      <c r="E228" s="32" t="s">
        <v>618</v>
      </c>
      <c r="F228" s="32"/>
    </row>
    <row r="229" spans="1:6" s="30" customFormat="1" ht="15">
      <c r="B229" s="32"/>
      <c r="C229" s="31" t="s">
        <v>8</v>
      </c>
      <c r="D229" s="33" t="s">
        <v>617</v>
      </c>
      <c r="E229" s="32" t="s">
        <v>619</v>
      </c>
      <c r="F229" s="32"/>
    </row>
    <row r="230" spans="1:6" s="30" customFormat="1" ht="15">
      <c r="B230" s="32"/>
      <c r="C230" s="31" t="s">
        <v>8</v>
      </c>
      <c r="D230" s="33" t="s">
        <v>620</v>
      </c>
      <c r="E230" s="32" t="s">
        <v>621</v>
      </c>
      <c r="F230" s="32"/>
    </row>
    <row r="231" spans="1:6" s="30" customFormat="1" ht="15">
      <c r="B231" s="32"/>
      <c r="C231" s="31" t="s">
        <v>8</v>
      </c>
      <c r="D231" s="33" t="s">
        <v>620</v>
      </c>
      <c r="E231" s="32" t="s">
        <v>622</v>
      </c>
      <c r="F231" s="32"/>
    </row>
    <row r="232" spans="1:6" s="30" customFormat="1" ht="15">
      <c r="B232" s="32"/>
      <c r="C232" s="31" t="s">
        <v>8</v>
      </c>
      <c r="D232" s="33" t="s">
        <v>623</v>
      </c>
      <c r="E232" s="32" t="s">
        <v>51</v>
      </c>
      <c r="F232" s="32"/>
    </row>
    <row r="233" spans="1:6" s="30" customFormat="1" ht="15">
      <c r="A233" s="30" t="s">
        <v>624</v>
      </c>
      <c r="B233" s="32" t="s">
        <v>625</v>
      </c>
      <c r="C233" s="31" t="s">
        <v>8</v>
      </c>
      <c r="D233" s="33" t="s">
        <v>612</v>
      </c>
      <c r="E233" s="30" t="s">
        <v>626</v>
      </c>
      <c r="F233" s="32"/>
    </row>
    <row r="234" spans="1:6" s="30" customFormat="1" ht="15">
      <c r="B234" s="32"/>
      <c r="C234" s="31" t="s">
        <v>8</v>
      </c>
      <c r="D234" s="33" t="s">
        <v>616</v>
      </c>
      <c r="E234" s="30" t="s">
        <v>627</v>
      </c>
      <c r="F234" s="32"/>
    </row>
    <row r="235" spans="1:6" s="30" customFormat="1" ht="15">
      <c r="B235" s="32"/>
      <c r="C235" s="31" t="s">
        <v>8</v>
      </c>
      <c r="D235" s="33" t="s">
        <v>628</v>
      </c>
      <c r="E235" s="30" t="s">
        <v>26</v>
      </c>
      <c r="F235" s="32"/>
    </row>
    <row r="236" spans="1:6" s="30" customFormat="1" ht="15">
      <c r="B236" s="32"/>
      <c r="C236" s="31"/>
      <c r="D236" s="33"/>
      <c r="F236" s="32"/>
    </row>
    <row r="237" spans="1:6" s="30" customFormat="1" ht="15">
      <c r="B237" s="32"/>
      <c r="C237" s="31"/>
      <c r="D237" s="33"/>
      <c r="F237" s="32"/>
    </row>
    <row r="238" spans="1:6" s="30" customFormat="1" ht="15">
      <c r="B238" s="32"/>
      <c r="C238" s="31"/>
      <c r="D238" s="33"/>
      <c r="F238" s="32"/>
    </row>
  </sheetData>
  <pageMargins left="0.7" right="0.7" top="0.75" bottom="0.75" header="0.3" footer="0.3"/>
  <headerFooter>
    <oddHeader>&amp;L&amp;"Calibri"&amp;11&amp;K000000 NONCONFIDENTIAL // EXTERNAL&amp;1#_x000D_</oddHeader>
  </headerFooter>
  <legacy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84C2C7-B5BE-4176-9A3C-F9627E4A0AA5}">
  <dimension ref="A1:G135"/>
  <sheetViews>
    <sheetView zoomScale="41" workbookViewId="0">
      <pane ySplit="1" topLeftCell="A9" activePane="bottomLeft" state="frozen"/>
      <selection pane="bottomLeft" activeCell="F17" sqref="F17"/>
    </sheetView>
  </sheetViews>
  <sheetFormatPr defaultRowHeight="14.45"/>
  <cols>
    <col min="1" max="1" width="28.28515625" customWidth="1"/>
    <col min="2" max="2" width="48" customWidth="1"/>
    <col min="3" max="3" width="12.5703125" style="9" customWidth="1"/>
    <col min="4" max="4" width="54" style="9" customWidth="1"/>
    <col min="5" max="5" width="34.5703125" customWidth="1"/>
    <col min="6" max="6" width="57.42578125" customWidth="1"/>
    <col min="7" max="7" width="20.140625" customWidth="1"/>
  </cols>
  <sheetData>
    <row r="1" spans="1:7">
      <c r="A1" s="6" t="s">
        <v>0</v>
      </c>
      <c r="B1" s="7" t="s">
        <v>1</v>
      </c>
      <c r="C1" s="8" t="s">
        <v>2</v>
      </c>
      <c r="D1" s="10" t="s">
        <v>3</v>
      </c>
      <c r="E1" s="6" t="s">
        <v>4</v>
      </c>
      <c r="F1" s="7" t="s">
        <v>5</v>
      </c>
    </row>
    <row r="2" spans="1:7" ht="43.5">
      <c r="A2" t="s">
        <v>629</v>
      </c>
      <c r="B2" t="s">
        <v>630</v>
      </c>
      <c r="C2" s="9" t="s">
        <v>631</v>
      </c>
      <c r="D2" s="9" t="s">
        <v>632</v>
      </c>
      <c r="E2" t="s">
        <v>633</v>
      </c>
      <c r="G2" s="22" t="s">
        <v>634</v>
      </c>
    </row>
    <row r="3" spans="1:7">
      <c r="C3" s="9" t="s">
        <v>635</v>
      </c>
      <c r="D3" s="9" t="s">
        <v>636</v>
      </c>
      <c r="E3" t="s">
        <v>637</v>
      </c>
    </row>
    <row r="4" spans="1:7">
      <c r="C4" s="9" t="s">
        <v>635</v>
      </c>
      <c r="D4" s="9">
        <v>4218</v>
      </c>
      <c r="E4" t="s">
        <v>184</v>
      </c>
      <c r="F4" t="s">
        <v>638</v>
      </c>
    </row>
    <row r="5" spans="1:7">
      <c r="C5" s="9" t="s">
        <v>635</v>
      </c>
      <c r="D5" s="9" t="s">
        <v>639</v>
      </c>
      <c r="E5" t="s">
        <v>640</v>
      </c>
      <c r="F5" t="s">
        <v>641</v>
      </c>
    </row>
    <row r="6" spans="1:7">
      <c r="C6" s="9" t="s">
        <v>635</v>
      </c>
      <c r="D6" s="9" t="s">
        <v>642</v>
      </c>
      <c r="E6" t="s">
        <v>643</v>
      </c>
      <c r="F6" t="s">
        <v>641</v>
      </c>
    </row>
    <row r="7" spans="1:7">
      <c r="C7" s="9" t="s">
        <v>635</v>
      </c>
      <c r="D7" s="9" t="s">
        <v>644</v>
      </c>
      <c r="E7" t="s">
        <v>120</v>
      </c>
    </row>
    <row r="8" spans="1:7">
      <c r="A8" t="s">
        <v>645</v>
      </c>
      <c r="B8" t="s">
        <v>646</v>
      </c>
      <c r="C8" s="9" t="s">
        <v>631</v>
      </c>
      <c r="D8" s="9">
        <v>5006</v>
      </c>
      <c r="E8" t="s">
        <v>633</v>
      </c>
    </row>
    <row r="9" spans="1:7">
      <c r="C9" s="9" t="s">
        <v>635</v>
      </c>
      <c r="D9" s="9">
        <v>4010</v>
      </c>
      <c r="E9" t="s">
        <v>647</v>
      </c>
    </row>
    <row r="10" spans="1:7">
      <c r="A10" t="s">
        <v>648</v>
      </c>
      <c r="B10" t="s">
        <v>649</v>
      </c>
      <c r="C10" s="9" t="s">
        <v>635</v>
      </c>
      <c r="D10" s="9">
        <v>4020</v>
      </c>
      <c r="E10" t="s">
        <v>647</v>
      </c>
    </row>
    <row r="11" spans="1:7">
      <c r="A11" t="s">
        <v>650</v>
      </c>
      <c r="B11" t="s">
        <v>651</v>
      </c>
      <c r="C11" s="9" t="s">
        <v>635</v>
      </c>
      <c r="D11" s="9">
        <v>4065</v>
      </c>
      <c r="E11" t="s">
        <v>32</v>
      </c>
    </row>
    <row r="12" spans="1:7">
      <c r="A12" t="s">
        <v>652</v>
      </c>
      <c r="B12" t="s">
        <v>653</v>
      </c>
      <c r="C12" s="9" t="s">
        <v>635</v>
      </c>
      <c r="D12" s="9">
        <v>4115</v>
      </c>
      <c r="E12" t="s">
        <v>32</v>
      </c>
    </row>
    <row r="13" spans="1:7">
      <c r="A13" t="s">
        <v>654</v>
      </c>
      <c r="B13" t="s">
        <v>655</v>
      </c>
      <c r="C13" s="9" t="s">
        <v>631</v>
      </c>
      <c r="D13" s="9">
        <v>5014</v>
      </c>
      <c r="E13" t="s">
        <v>633</v>
      </c>
    </row>
    <row r="14" spans="1:7">
      <c r="C14" s="9" t="s">
        <v>635</v>
      </c>
      <c r="D14" s="9">
        <v>4070</v>
      </c>
      <c r="E14" t="s">
        <v>647</v>
      </c>
    </row>
    <row r="15" spans="1:7">
      <c r="A15" t="s">
        <v>656</v>
      </c>
      <c r="B15" t="s">
        <v>657</v>
      </c>
      <c r="C15" s="9" t="s">
        <v>631</v>
      </c>
      <c r="D15" s="9">
        <v>5010</v>
      </c>
      <c r="E15" t="s">
        <v>633</v>
      </c>
    </row>
    <row r="16" spans="1:7">
      <c r="C16" s="9" t="s">
        <v>635</v>
      </c>
      <c r="D16" s="9">
        <v>4080</v>
      </c>
      <c r="E16" t="s">
        <v>647</v>
      </c>
    </row>
    <row r="17" spans="1:6">
      <c r="A17" t="s">
        <v>658</v>
      </c>
      <c r="B17" t="s">
        <v>659</v>
      </c>
      <c r="C17" s="9" t="s">
        <v>631</v>
      </c>
      <c r="D17" s="9">
        <v>5012</v>
      </c>
      <c r="E17" t="s">
        <v>633</v>
      </c>
    </row>
    <row r="18" spans="1:6">
      <c r="C18" s="9" t="s">
        <v>635</v>
      </c>
      <c r="D18" s="9">
        <v>4090</v>
      </c>
      <c r="E18" t="s">
        <v>637</v>
      </c>
    </row>
    <row r="19" spans="1:6">
      <c r="A19" t="s">
        <v>660</v>
      </c>
      <c r="B19" t="s">
        <v>661</v>
      </c>
      <c r="C19" s="9" t="s">
        <v>631</v>
      </c>
      <c r="D19" s="9">
        <v>5016</v>
      </c>
      <c r="E19" t="s">
        <v>633</v>
      </c>
    </row>
    <row r="20" spans="1:6">
      <c r="C20" s="9" t="s">
        <v>635</v>
      </c>
      <c r="D20" s="9">
        <v>4100</v>
      </c>
      <c r="E20" t="s">
        <v>637</v>
      </c>
    </row>
    <row r="21" spans="1:6">
      <c r="C21" s="9" t="s">
        <v>635</v>
      </c>
      <c r="D21" s="9">
        <v>4078</v>
      </c>
      <c r="E21" t="s">
        <v>662</v>
      </c>
    </row>
    <row r="22" spans="1:6">
      <c r="C22" s="9" t="s">
        <v>635</v>
      </c>
      <c r="D22" s="9" t="s">
        <v>663</v>
      </c>
      <c r="E22" t="s">
        <v>664</v>
      </c>
    </row>
    <row r="23" spans="1:6">
      <c r="C23" s="9" t="s">
        <v>635</v>
      </c>
      <c r="D23" s="9" t="s">
        <v>665</v>
      </c>
      <c r="E23" t="s">
        <v>120</v>
      </c>
    </row>
    <row r="24" spans="1:6">
      <c r="A24" t="s">
        <v>666</v>
      </c>
      <c r="B24" t="s">
        <v>667</v>
      </c>
      <c r="C24" s="9" t="s">
        <v>631</v>
      </c>
      <c r="D24" s="9">
        <v>5016</v>
      </c>
      <c r="E24" t="s">
        <v>633</v>
      </c>
    </row>
    <row r="25" spans="1:6">
      <c r="C25" s="9" t="s">
        <v>635</v>
      </c>
      <c r="D25" s="9">
        <v>4100</v>
      </c>
      <c r="E25" t="s">
        <v>668</v>
      </c>
    </row>
    <row r="26" spans="1:6">
      <c r="C26" s="9" t="s">
        <v>635</v>
      </c>
      <c r="D26" s="9" t="s">
        <v>669</v>
      </c>
      <c r="E26" t="s">
        <v>670</v>
      </c>
    </row>
    <row r="27" spans="1:6">
      <c r="C27" s="9" t="s">
        <v>635</v>
      </c>
      <c r="D27" s="9" t="s">
        <v>671</v>
      </c>
      <c r="E27" t="s">
        <v>662</v>
      </c>
    </row>
    <row r="28" spans="1:6">
      <c r="C28" s="9" t="s">
        <v>635</v>
      </c>
      <c r="D28" s="9" t="s">
        <v>672</v>
      </c>
      <c r="E28" t="s">
        <v>664</v>
      </c>
    </row>
    <row r="29" spans="1:6">
      <c r="C29" s="9" t="s">
        <v>635</v>
      </c>
      <c r="D29" s="9" t="s">
        <v>673</v>
      </c>
      <c r="E29" t="s">
        <v>120</v>
      </c>
    </row>
    <row r="30" spans="1:6">
      <c r="A30" t="s">
        <v>674</v>
      </c>
      <c r="B30" t="s">
        <v>675</v>
      </c>
      <c r="C30" s="9" t="s">
        <v>631</v>
      </c>
      <c r="D30" s="9">
        <v>5000</v>
      </c>
      <c r="E30" t="s">
        <v>633</v>
      </c>
    </row>
    <row r="31" spans="1:6">
      <c r="C31" s="9" t="s">
        <v>635</v>
      </c>
      <c r="D31" s="9">
        <v>4000</v>
      </c>
      <c r="E31" t="s">
        <v>647</v>
      </c>
    </row>
    <row r="32" spans="1:6" ht="43.5">
      <c r="A32" s="17" t="s">
        <v>676</v>
      </c>
      <c r="B32" s="17" t="s">
        <v>677</v>
      </c>
      <c r="C32" s="19" t="s">
        <v>631</v>
      </c>
      <c r="D32" s="19">
        <v>5000</v>
      </c>
      <c r="E32" s="17" t="s">
        <v>633</v>
      </c>
      <c r="F32" s="22" t="s">
        <v>678</v>
      </c>
    </row>
    <row r="33" spans="1:6" ht="43.5">
      <c r="A33" s="17"/>
      <c r="B33" s="17"/>
      <c r="C33" s="19"/>
      <c r="D33" s="21" t="s">
        <v>679</v>
      </c>
      <c r="E33" s="17" t="s">
        <v>647</v>
      </c>
      <c r="F33" s="17"/>
    </row>
    <row r="34" spans="1:6" ht="87">
      <c r="A34" s="12" t="s">
        <v>680</v>
      </c>
      <c r="B34" s="12" t="s">
        <v>681</v>
      </c>
      <c r="C34" s="13" t="s">
        <v>631</v>
      </c>
      <c r="D34" s="13" t="s">
        <v>682</v>
      </c>
      <c r="E34" s="12" t="s">
        <v>633</v>
      </c>
      <c r="F34" s="14" t="s">
        <v>683</v>
      </c>
    </row>
    <row r="35" spans="1:6">
      <c r="C35" s="9" t="s">
        <v>635</v>
      </c>
      <c r="D35" s="9">
        <v>4150</v>
      </c>
      <c r="E35" t="s">
        <v>647</v>
      </c>
    </row>
    <row r="36" spans="1:6" ht="29.1">
      <c r="A36" s="12" t="s">
        <v>684</v>
      </c>
      <c r="B36" s="14" t="s">
        <v>685</v>
      </c>
      <c r="C36" s="13" t="s">
        <v>631</v>
      </c>
      <c r="D36" s="13" t="s">
        <v>686</v>
      </c>
      <c r="E36" s="12" t="s">
        <v>633</v>
      </c>
    </row>
    <row r="37" spans="1:6">
      <c r="C37" s="9" t="s">
        <v>635</v>
      </c>
      <c r="D37" s="9">
        <v>4135</v>
      </c>
      <c r="E37" t="s">
        <v>647</v>
      </c>
    </row>
    <row r="38" spans="1:6">
      <c r="A38" t="s">
        <v>687</v>
      </c>
      <c r="B38" t="s">
        <v>688</v>
      </c>
      <c r="C38" s="13" t="s">
        <v>631</v>
      </c>
      <c r="D38" s="9">
        <v>5032</v>
      </c>
      <c r="E38" s="12" t="s">
        <v>633</v>
      </c>
    </row>
    <row r="39" spans="1:6">
      <c r="C39" s="9" t="s">
        <v>635</v>
      </c>
      <c r="D39" s="9">
        <v>4170</v>
      </c>
      <c r="E39" t="s">
        <v>689</v>
      </c>
    </row>
    <row r="40" spans="1:6">
      <c r="C40" s="9" t="s">
        <v>635</v>
      </c>
      <c r="D40" s="9" t="s">
        <v>690</v>
      </c>
      <c r="E40" t="s">
        <v>691</v>
      </c>
      <c r="F40" t="s">
        <v>692</v>
      </c>
    </row>
    <row r="41" spans="1:6">
      <c r="C41" s="9" t="s">
        <v>635</v>
      </c>
      <c r="D41" s="9" t="s">
        <v>693</v>
      </c>
      <c r="E41" t="s">
        <v>394</v>
      </c>
    </row>
    <row r="42" spans="1:6">
      <c r="A42" t="s">
        <v>694</v>
      </c>
      <c r="B42" t="s">
        <v>695</v>
      </c>
      <c r="C42" s="9" t="s">
        <v>635</v>
      </c>
      <c r="D42" s="9">
        <v>4180</v>
      </c>
      <c r="E42" t="s">
        <v>647</v>
      </c>
    </row>
    <row r="43" spans="1:6">
      <c r="A43" t="s">
        <v>696</v>
      </c>
      <c r="B43" t="s">
        <v>697</v>
      </c>
      <c r="C43" s="13" t="s">
        <v>631</v>
      </c>
      <c r="D43" s="9">
        <v>5034</v>
      </c>
      <c r="E43" s="12" t="s">
        <v>633</v>
      </c>
    </row>
    <row r="44" spans="1:6">
      <c r="C44" s="9" t="s">
        <v>635</v>
      </c>
      <c r="D44" s="9">
        <v>4190</v>
      </c>
      <c r="E44" t="s">
        <v>637</v>
      </c>
    </row>
    <row r="45" spans="1:6">
      <c r="A45" t="s">
        <v>698</v>
      </c>
      <c r="B45" t="s">
        <v>699</v>
      </c>
      <c r="C45" s="9" t="s">
        <v>635</v>
      </c>
      <c r="D45" s="9">
        <v>4185</v>
      </c>
      <c r="E45" t="s">
        <v>286</v>
      </c>
    </row>
    <row r="46" spans="1:6">
      <c r="A46" t="s">
        <v>700</v>
      </c>
      <c r="B46" t="s">
        <v>701</v>
      </c>
      <c r="C46" s="9" t="s">
        <v>635</v>
      </c>
      <c r="D46" s="9">
        <v>4200</v>
      </c>
      <c r="E46" t="s">
        <v>647</v>
      </c>
    </row>
    <row r="47" spans="1:6">
      <c r="A47" t="s">
        <v>702</v>
      </c>
      <c r="B47" t="s">
        <v>703</v>
      </c>
      <c r="C47" s="13" t="s">
        <v>631</v>
      </c>
      <c r="D47" s="9" t="s">
        <v>704</v>
      </c>
      <c r="E47" s="12" t="s">
        <v>633</v>
      </c>
    </row>
    <row r="48" spans="1:6">
      <c r="C48" s="9" t="s">
        <v>635</v>
      </c>
      <c r="D48" s="9">
        <v>4217</v>
      </c>
      <c r="E48" t="s">
        <v>647</v>
      </c>
    </row>
    <row r="49" spans="1:6">
      <c r="A49" t="s">
        <v>705</v>
      </c>
      <c r="B49" t="s">
        <v>706</v>
      </c>
      <c r="C49" s="9" t="s">
        <v>635</v>
      </c>
      <c r="D49" s="9">
        <v>4230</v>
      </c>
      <c r="E49" t="s">
        <v>647</v>
      </c>
    </row>
    <row r="50" spans="1:6">
      <c r="A50" t="s">
        <v>707</v>
      </c>
      <c r="B50" t="s">
        <v>708</v>
      </c>
      <c r="C50" s="13" t="s">
        <v>631</v>
      </c>
      <c r="D50" s="9">
        <v>5066</v>
      </c>
      <c r="E50" s="12" t="s">
        <v>633</v>
      </c>
    </row>
    <row r="51" spans="1:6">
      <c r="C51" s="9" t="s">
        <v>635</v>
      </c>
      <c r="D51" s="9" t="s">
        <v>709</v>
      </c>
      <c r="E51" t="s">
        <v>637</v>
      </c>
      <c r="F51" t="s">
        <v>710</v>
      </c>
    </row>
    <row r="52" spans="1:6">
      <c r="C52" s="9" t="s">
        <v>635</v>
      </c>
      <c r="D52" s="9">
        <v>4092</v>
      </c>
      <c r="E52" t="s">
        <v>14</v>
      </c>
    </row>
    <row r="53" spans="1:6">
      <c r="A53" t="s">
        <v>711</v>
      </c>
      <c r="B53" t="s">
        <v>712</v>
      </c>
      <c r="C53" s="13" t="s">
        <v>631</v>
      </c>
      <c r="D53" s="9">
        <v>5018</v>
      </c>
      <c r="E53" s="12" t="s">
        <v>633</v>
      </c>
    </row>
    <row r="54" spans="1:6">
      <c r="C54" s="9" t="s">
        <v>635</v>
      </c>
      <c r="D54" s="9">
        <v>4130</v>
      </c>
      <c r="E54" t="s">
        <v>647</v>
      </c>
    </row>
    <row r="55" spans="1:6">
      <c r="A55" t="s">
        <v>713</v>
      </c>
      <c r="B55" t="s">
        <v>714</v>
      </c>
      <c r="C55" s="13" t="s">
        <v>631</v>
      </c>
      <c r="D55" s="9">
        <v>5018</v>
      </c>
      <c r="E55" s="12" t="s">
        <v>633</v>
      </c>
    </row>
    <row r="56" spans="1:6">
      <c r="C56" s="9" t="s">
        <v>635</v>
      </c>
      <c r="D56" s="9" t="s">
        <v>715</v>
      </c>
      <c r="E56" t="s">
        <v>647</v>
      </c>
      <c r="F56" t="s">
        <v>716</v>
      </c>
    </row>
    <row r="57" spans="1:6" ht="43.5">
      <c r="A57" s="17" t="s">
        <v>717</v>
      </c>
      <c r="B57" s="17" t="s">
        <v>718</v>
      </c>
      <c r="C57" s="18" t="s">
        <v>631</v>
      </c>
      <c r="D57" s="19">
        <v>5018</v>
      </c>
      <c r="E57" s="20" t="s">
        <v>633</v>
      </c>
      <c r="F57" s="22" t="s">
        <v>678</v>
      </c>
    </row>
    <row r="58" spans="1:6" ht="29.1">
      <c r="A58" s="17"/>
      <c r="B58" s="17"/>
      <c r="C58" s="19"/>
      <c r="D58" s="21" t="s">
        <v>719</v>
      </c>
      <c r="E58" s="17" t="s">
        <v>720</v>
      </c>
      <c r="F58" s="17"/>
    </row>
    <row r="59" spans="1:6" ht="43.5">
      <c r="A59" s="17"/>
      <c r="B59" s="17"/>
      <c r="C59" s="19"/>
      <c r="D59" s="21" t="s">
        <v>721</v>
      </c>
      <c r="E59" s="17" t="s">
        <v>286</v>
      </c>
      <c r="F59" s="17"/>
    </row>
    <row r="60" spans="1:6">
      <c r="A60" s="17" t="s">
        <v>722</v>
      </c>
      <c r="B60" s="17" t="s">
        <v>723</v>
      </c>
      <c r="C60" s="19"/>
      <c r="D60" s="19" t="s">
        <v>724</v>
      </c>
      <c r="E60" s="17" t="s">
        <v>725</v>
      </c>
      <c r="F60" s="17" t="s">
        <v>726</v>
      </c>
    </row>
    <row r="61" spans="1:6">
      <c r="A61" t="s">
        <v>727</v>
      </c>
      <c r="B61" t="s">
        <v>728</v>
      </c>
      <c r="C61" s="13" t="s">
        <v>631</v>
      </c>
      <c r="D61" s="9">
        <v>5068</v>
      </c>
      <c r="E61" s="12" t="s">
        <v>633</v>
      </c>
    </row>
    <row r="62" spans="1:6">
      <c r="C62" s="9" t="s">
        <v>635</v>
      </c>
      <c r="D62" s="9">
        <v>4250</v>
      </c>
      <c r="E62" t="s">
        <v>637</v>
      </c>
    </row>
    <row r="63" spans="1:6">
      <c r="C63" s="9" t="s">
        <v>635</v>
      </c>
      <c r="D63" s="9">
        <v>4301</v>
      </c>
      <c r="E63" t="s">
        <v>14</v>
      </c>
    </row>
    <row r="64" spans="1:6">
      <c r="A64" t="s">
        <v>729</v>
      </c>
      <c r="B64" t="s">
        <v>730</v>
      </c>
      <c r="C64" s="13" t="s">
        <v>631</v>
      </c>
      <c r="D64" s="9">
        <v>5070</v>
      </c>
      <c r="E64" s="12" t="s">
        <v>633</v>
      </c>
      <c r="F64" t="s">
        <v>731</v>
      </c>
    </row>
    <row r="65" spans="1:6">
      <c r="A65" t="s">
        <v>732</v>
      </c>
      <c r="B65" t="s">
        <v>733</v>
      </c>
      <c r="C65" s="13" t="s">
        <v>631</v>
      </c>
      <c r="D65" s="9">
        <v>5084</v>
      </c>
      <c r="E65" s="12" t="s">
        <v>633</v>
      </c>
      <c r="F65" t="s">
        <v>731</v>
      </c>
    </row>
    <row r="66" spans="1:6">
      <c r="A66" t="s">
        <v>734</v>
      </c>
      <c r="B66" t="s">
        <v>735</v>
      </c>
      <c r="C66" s="13" t="s">
        <v>631</v>
      </c>
      <c r="D66" s="9">
        <v>5100</v>
      </c>
      <c r="E66" s="12" t="s">
        <v>633</v>
      </c>
    </row>
    <row r="67" spans="1:6">
      <c r="A67" t="s">
        <v>736</v>
      </c>
      <c r="B67" t="s">
        <v>737</v>
      </c>
      <c r="C67" s="9" t="s">
        <v>635</v>
      </c>
      <c r="D67" s="9">
        <v>4260</v>
      </c>
      <c r="E67" t="s">
        <v>637</v>
      </c>
    </row>
    <row r="68" spans="1:6">
      <c r="A68" t="s">
        <v>738</v>
      </c>
      <c r="B68" t="s">
        <v>739</v>
      </c>
      <c r="C68" s="9" t="s">
        <v>635</v>
      </c>
      <c r="D68" s="9">
        <v>4285</v>
      </c>
      <c r="E68" t="s">
        <v>181</v>
      </c>
    </row>
    <row r="69" spans="1:6">
      <c r="A69" t="s">
        <v>740</v>
      </c>
      <c r="B69" t="s">
        <v>741</v>
      </c>
      <c r="C69" s="9" t="s">
        <v>635</v>
      </c>
      <c r="D69" s="9">
        <v>4302</v>
      </c>
      <c r="E69" t="s">
        <v>14</v>
      </c>
    </row>
    <row r="70" spans="1:6">
      <c r="A70" t="s">
        <v>742</v>
      </c>
      <c r="B70" t="s">
        <v>743</v>
      </c>
      <c r="C70" s="13" t="s">
        <v>631</v>
      </c>
      <c r="D70" s="9" t="s">
        <v>744</v>
      </c>
      <c r="E70" s="12" t="s">
        <v>633</v>
      </c>
    </row>
    <row r="71" spans="1:6">
      <c r="C71" s="9" t="s">
        <v>635</v>
      </c>
      <c r="D71" s="9">
        <v>4270</v>
      </c>
      <c r="E71" t="s">
        <v>637</v>
      </c>
    </row>
    <row r="72" spans="1:6">
      <c r="C72" s="9" t="s">
        <v>635</v>
      </c>
      <c r="D72" s="9" t="s">
        <v>745</v>
      </c>
      <c r="E72" t="s">
        <v>14</v>
      </c>
    </row>
    <row r="73" spans="1:6">
      <c r="A73" t="s">
        <v>746</v>
      </c>
      <c r="B73" t="s">
        <v>747</v>
      </c>
      <c r="C73" s="9" t="s">
        <v>635</v>
      </c>
      <c r="D73" s="9">
        <v>4280</v>
      </c>
      <c r="E73" t="s">
        <v>637</v>
      </c>
    </row>
    <row r="74" spans="1:6">
      <c r="C74" s="9" t="s">
        <v>635</v>
      </c>
      <c r="D74" s="9">
        <v>4091</v>
      </c>
      <c r="E74" t="s">
        <v>14</v>
      </c>
    </row>
    <row r="75" spans="1:6">
      <c r="A75" t="s">
        <v>748</v>
      </c>
      <c r="B75" t="s">
        <v>749</v>
      </c>
      <c r="C75" s="9" t="s">
        <v>635</v>
      </c>
      <c r="D75" s="9">
        <v>4290</v>
      </c>
      <c r="E75" t="s">
        <v>637</v>
      </c>
    </row>
    <row r="76" spans="1:6">
      <c r="C76" s="9" t="s">
        <v>635</v>
      </c>
      <c r="D76" s="9" t="s">
        <v>750</v>
      </c>
      <c r="E76" t="s">
        <v>751</v>
      </c>
    </row>
    <row r="77" spans="1:6">
      <c r="A77" t="s">
        <v>752</v>
      </c>
      <c r="B77" t="s">
        <v>753</v>
      </c>
      <c r="C77" s="9" t="s">
        <v>635</v>
      </c>
      <c r="D77" s="9">
        <v>4300</v>
      </c>
      <c r="E77" t="s">
        <v>647</v>
      </c>
    </row>
    <row r="78" spans="1:6">
      <c r="A78" t="s">
        <v>754</v>
      </c>
      <c r="B78" t="s">
        <v>755</v>
      </c>
      <c r="C78" s="9" t="s">
        <v>635</v>
      </c>
      <c r="D78" s="9">
        <v>4310</v>
      </c>
      <c r="E78" t="s">
        <v>756</v>
      </c>
    </row>
    <row r="79" spans="1:6">
      <c r="A79" t="s">
        <v>757</v>
      </c>
      <c r="B79" t="s">
        <v>758</v>
      </c>
      <c r="C79" s="9" t="s">
        <v>635</v>
      </c>
      <c r="D79" s="9">
        <v>4320</v>
      </c>
      <c r="E79" t="s">
        <v>759</v>
      </c>
    </row>
    <row r="80" spans="1:6">
      <c r="A80" t="s">
        <v>760</v>
      </c>
      <c r="B80" t="s">
        <v>761</v>
      </c>
      <c r="C80" s="9" t="s">
        <v>635</v>
      </c>
      <c r="D80" s="9" t="s">
        <v>762</v>
      </c>
      <c r="E80" t="s">
        <v>763</v>
      </c>
    </row>
    <row r="81" spans="1:5">
      <c r="A81" t="s">
        <v>764</v>
      </c>
      <c r="B81" t="s">
        <v>765</v>
      </c>
      <c r="C81" s="9" t="s">
        <v>635</v>
      </c>
      <c r="D81" s="9">
        <v>4330</v>
      </c>
      <c r="E81" t="s">
        <v>637</v>
      </c>
    </row>
    <row r="82" spans="1:5">
      <c r="C82" s="9" t="s">
        <v>635</v>
      </c>
      <c r="D82" s="9">
        <v>4484</v>
      </c>
      <c r="E82" t="s">
        <v>766</v>
      </c>
    </row>
    <row r="83" spans="1:5">
      <c r="C83" s="9" t="s">
        <v>635</v>
      </c>
      <c r="D83" s="9" t="s">
        <v>767</v>
      </c>
      <c r="E83" t="s">
        <v>768</v>
      </c>
    </row>
    <row r="84" spans="1:5">
      <c r="A84" t="s">
        <v>769</v>
      </c>
      <c r="B84" t="s">
        <v>770</v>
      </c>
      <c r="C84" s="13" t="s">
        <v>631</v>
      </c>
      <c r="D84" s="9">
        <v>5106</v>
      </c>
      <c r="E84" s="12" t="s">
        <v>633</v>
      </c>
    </row>
    <row r="85" spans="1:5">
      <c r="C85" s="9" t="s">
        <v>635</v>
      </c>
      <c r="D85" s="9">
        <v>4340</v>
      </c>
      <c r="E85" t="s">
        <v>647</v>
      </c>
    </row>
    <row r="86" spans="1:5">
      <c r="A86" t="s">
        <v>771</v>
      </c>
      <c r="B86" t="s">
        <v>772</v>
      </c>
      <c r="C86" s="13" t="s">
        <v>631</v>
      </c>
      <c r="D86" s="9" t="s">
        <v>773</v>
      </c>
      <c r="E86" s="12" t="s">
        <v>633</v>
      </c>
    </row>
    <row r="87" spans="1:5">
      <c r="C87" s="9" t="s">
        <v>635</v>
      </c>
      <c r="D87" s="9" t="s">
        <v>774</v>
      </c>
      <c r="E87" t="s">
        <v>775</v>
      </c>
    </row>
    <row r="88" spans="1:5">
      <c r="C88" s="9" t="s">
        <v>635</v>
      </c>
      <c r="D88" s="9" t="s">
        <v>776</v>
      </c>
      <c r="E88" t="s">
        <v>181</v>
      </c>
    </row>
    <row r="89" spans="1:5">
      <c r="C89" s="9" t="s">
        <v>635</v>
      </c>
      <c r="D89" s="9">
        <v>4107</v>
      </c>
      <c r="E89" t="s">
        <v>14</v>
      </c>
    </row>
    <row r="90" spans="1:5">
      <c r="A90" t="s">
        <v>777</v>
      </c>
      <c r="B90" t="s">
        <v>778</v>
      </c>
      <c r="C90" s="13" t="s">
        <v>631</v>
      </c>
      <c r="D90" s="9" t="s">
        <v>779</v>
      </c>
      <c r="E90" s="12" t="s">
        <v>633</v>
      </c>
    </row>
    <row r="91" spans="1:5">
      <c r="C91" s="9" t="s">
        <v>635</v>
      </c>
      <c r="D91" s="9" t="s">
        <v>780</v>
      </c>
      <c r="E91" t="s">
        <v>637</v>
      </c>
    </row>
    <row r="92" spans="1:5">
      <c r="C92" s="9" t="s">
        <v>635</v>
      </c>
      <c r="D92" s="9">
        <v>4079</v>
      </c>
      <c r="E92" t="s">
        <v>14</v>
      </c>
    </row>
    <row r="93" spans="1:5">
      <c r="A93" t="s">
        <v>781</v>
      </c>
      <c r="B93" t="s">
        <v>782</v>
      </c>
      <c r="C93" s="13" t="s">
        <v>631</v>
      </c>
      <c r="D93" s="9" t="s">
        <v>783</v>
      </c>
      <c r="E93" s="12" t="s">
        <v>633</v>
      </c>
    </row>
    <row r="94" spans="1:5">
      <c r="C94" s="9" t="s">
        <v>635</v>
      </c>
      <c r="D94" s="9" t="s">
        <v>784</v>
      </c>
      <c r="E94" t="s">
        <v>720</v>
      </c>
    </row>
    <row r="95" spans="1:5">
      <c r="C95" s="9" t="s">
        <v>635</v>
      </c>
      <c r="D95" s="9" t="s">
        <v>785</v>
      </c>
      <c r="E95" t="s">
        <v>786</v>
      </c>
    </row>
    <row r="96" spans="1:5">
      <c r="C96" s="9" t="s">
        <v>635</v>
      </c>
      <c r="D96" s="9">
        <v>4073</v>
      </c>
      <c r="E96" t="s">
        <v>14</v>
      </c>
    </row>
    <row r="97" spans="1:6">
      <c r="A97" t="s">
        <v>787</v>
      </c>
      <c r="B97" t="s">
        <v>788</v>
      </c>
      <c r="C97" s="13" t="s">
        <v>631</v>
      </c>
      <c r="D97" s="9" t="s">
        <v>789</v>
      </c>
      <c r="E97" s="12" t="s">
        <v>633</v>
      </c>
    </row>
    <row r="98" spans="1:6">
      <c r="C98" s="9" t="s">
        <v>635</v>
      </c>
      <c r="D98" s="9" t="s">
        <v>790</v>
      </c>
      <c r="E98" t="s">
        <v>637</v>
      </c>
    </row>
    <row r="99" spans="1:6">
      <c r="C99" s="9" t="s">
        <v>635</v>
      </c>
      <c r="D99" s="9">
        <v>4093</v>
      </c>
      <c r="E99" t="s">
        <v>14</v>
      </c>
    </row>
    <row r="100" spans="1:6">
      <c r="A100" t="s">
        <v>791</v>
      </c>
      <c r="B100" t="s">
        <v>792</v>
      </c>
      <c r="C100" s="9" t="s">
        <v>635</v>
      </c>
      <c r="D100" s="11" t="s">
        <v>793</v>
      </c>
      <c r="E100" t="s">
        <v>14</v>
      </c>
      <c r="F100" s="1"/>
    </row>
    <row r="101" spans="1:6">
      <c r="A101" t="s">
        <v>794</v>
      </c>
      <c r="B101" t="s">
        <v>795</v>
      </c>
      <c r="C101" s="9" t="s">
        <v>635</v>
      </c>
      <c r="D101" s="11" t="s">
        <v>796</v>
      </c>
      <c r="E101" t="s">
        <v>691</v>
      </c>
      <c r="F101" s="1"/>
    </row>
    <row r="102" spans="1:6">
      <c r="C102" s="9" t="s">
        <v>635</v>
      </c>
      <c r="D102" s="11" t="s">
        <v>797</v>
      </c>
      <c r="E102" t="s">
        <v>390</v>
      </c>
      <c r="F102" s="1"/>
    </row>
    <row r="103" spans="1:6">
      <c r="A103" t="s">
        <v>798</v>
      </c>
      <c r="B103" t="s">
        <v>799</v>
      </c>
      <c r="C103" s="9" t="s">
        <v>635</v>
      </c>
      <c r="D103" s="11" t="s">
        <v>800</v>
      </c>
      <c r="E103" t="s">
        <v>390</v>
      </c>
      <c r="F103" s="1"/>
    </row>
    <row r="104" spans="1:6">
      <c r="A104" t="s">
        <v>801</v>
      </c>
      <c r="B104" t="s">
        <v>802</v>
      </c>
      <c r="C104" s="9" t="s">
        <v>635</v>
      </c>
      <c r="D104" s="11" t="s">
        <v>803</v>
      </c>
      <c r="E104" t="s">
        <v>394</v>
      </c>
      <c r="F104" s="1"/>
    </row>
    <row r="105" spans="1:6">
      <c r="A105" t="s">
        <v>804</v>
      </c>
      <c r="B105" t="s">
        <v>805</v>
      </c>
      <c r="C105" s="9" t="s">
        <v>635</v>
      </c>
      <c r="D105" s="11" t="s">
        <v>806</v>
      </c>
      <c r="E105" t="s">
        <v>394</v>
      </c>
      <c r="F105" s="1"/>
    </row>
    <row r="106" spans="1:6">
      <c r="A106" t="s">
        <v>807</v>
      </c>
      <c r="B106" t="s">
        <v>808</v>
      </c>
      <c r="C106" s="9" t="s">
        <v>635</v>
      </c>
      <c r="D106" s="11" t="s">
        <v>809</v>
      </c>
      <c r="E106" t="s">
        <v>810</v>
      </c>
      <c r="F106" s="1"/>
    </row>
    <row r="107" spans="1:6">
      <c r="C107" s="9" t="s">
        <v>635</v>
      </c>
      <c r="D107" s="11" t="s">
        <v>811</v>
      </c>
      <c r="E107" t="s">
        <v>390</v>
      </c>
      <c r="F107" s="1"/>
    </row>
    <row r="108" spans="1:6">
      <c r="C108" s="9" t="s">
        <v>635</v>
      </c>
      <c r="D108" s="11" t="s">
        <v>812</v>
      </c>
      <c r="E108" t="s">
        <v>394</v>
      </c>
      <c r="F108" s="1"/>
    </row>
    <row r="109" spans="1:6">
      <c r="A109" t="s">
        <v>813</v>
      </c>
      <c r="B109" t="s">
        <v>814</v>
      </c>
      <c r="C109" s="9" t="s">
        <v>635</v>
      </c>
      <c r="D109" s="11" t="s">
        <v>815</v>
      </c>
      <c r="E109" t="s">
        <v>816</v>
      </c>
      <c r="F109" s="1"/>
    </row>
    <row r="110" spans="1:6">
      <c r="C110" s="9" t="s">
        <v>635</v>
      </c>
      <c r="D110" s="11" t="s">
        <v>817</v>
      </c>
      <c r="E110" t="s">
        <v>478</v>
      </c>
      <c r="F110" s="1"/>
    </row>
    <row r="111" spans="1:6">
      <c r="A111" t="s">
        <v>818</v>
      </c>
      <c r="B111" t="s">
        <v>819</v>
      </c>
      <c r="C111" s="9" t="s">
        <v>635</v>
      </c>
      <c r="D111" s="11" t="s">
        <v>820</v>
      </c>
      <c r="E111" t="s">
        <v>647</v>
      </c>
      <c r="F111" s="1"/>
    </row>
    <row r="112" spans="1:6">
      <c r="A112" t="s">
        <v>821</v>
      </c>
      <c r="B112" t="s">
        <v>822</v>
      </c>
      <c r="C112" s="9" t="s">
        <v>635</v>
      </c>
      <c r="D112" s="11" t="s">
        <v>823</v>
      </c>
      <c r="E112" t="s">
        <v>120</v>
      </c>
      <c r="F112" s="1"/>
    </row>
    <row r="113" spans="1:6">
      <c r="A113" t="s">
        <v>824</v>
      </c>
      <c r="B113" t="s">
        <v>825</v>
      </c>
      <c r="C113" s="9" t="s">
        <v>635</v>
      </c>
      <c r="D113" s="11" t="s">
        <v>826</v>
      </c>
      <c r="E113" t="s">
        <v>120</v>
      </c>
      <c r="F113" s="1"/>
    </row>
    <row r="114" spans="1:6">
      <c r="A114" t="s">
        <v>827</v>
      </c>
      <c r="B114" t="s">
        <v>828</v>
      </c>
      <c r="C114" s="9" t="s">
        <v>635</v>
      </c>
      <c r="D114" s="11" t="s">
        <v>829</v>
      </c>
      <c r="E114" t="s">
        <v>637</v>
      </c>
      <c r="F114" s="1"/>
    </row>
    <row r="115" spans="1:6">
      <c r="C115" s="9" t="s">
        <v>635</v>
      </c>
      <c r="D115" s="11" t="s">
        <v>830</v>
      </c>
      <c r="E115" t="s">
        <v>640</v>
      </c>
      <c r="F115" s="1"/>
    </row>
    <row r="116" spans="1:6">
      <c r="C116" s="9" t="s">
        <v>635</v>
      </c>
      <c r="D116" s="11" t="s">
        <v>831</v>
      </c>
      <c r="E116" t="s">
        <v>643</v>
      </c>
      <c r="F116" s="1"/>
    </row>
    <row r="117" spans="1:6">
      <c r="C117" s="9" t="s">
        <v>635</v>
      </c>
      <c r="D117" s="11" t="s">
        <v>829</v>
      </c>
      <c r="E117" t="s">
        <v>120</v>
      </c>
      <c r="F117" s="1"/>
    </row>
    <row r="118" spans="1:6">
      <c r="A118" t="s">
        <v>832</v>
      </c>
      <c r="B118" t="s">
        <v>833</v>
      </c>
      <c r="C118" s="9" t="s">
        <v>635</v>
      </c>
      <c r="D118" s="11" t="s">
        <v>834</v>
      </c>
      <c r="E118" t="s">
        <v>14</v>
      </c>
      <c r="F118" s="1"/>
    </row>
    <row r="119" spans="1:6">
      <c r="C119" s="9" t="s">
        <v>635</v>
      </c>
      <c r="D119" s="11" t="s">
        <v>835</v>
      </c>
      <c r="E119" t="s">
        <v>836</v>
      </c>
      <c r="F119" s="1" t="s">
        <v>837</v>
      </c>
    </row>
    <row r="120" spans="1:6">
      <c r="C120" s="9" t="s">
        <v>635</v>
      </c>
      <c r="D120" s="11" t="s">
        <v>838</v>
      </c>
      <c r="E120" t="s">
        <v>346</v>
      </c>
      <c r="F120" s="1" t="s">
        <v>839</v>
      </c>
    </row>
    <row r="121" spans="1:6">
      <c r="A121" t="s">
        <v>840</v>
      </c>
      <c r="B121" t="s">
        <v>841</v>
      </c>
      <c r="C121" s="9" t="s">
        <v>635</v>
      </c>
      <c r="D121" s="11" t="s">
        <v>842</v>
      </c>
      <c r="E121" t="s">
        <v>351</v>
      </c>
      <c r="F121" s="1" t="s">
        <v>352</v>
      </c>
    </row>
    <row r="122" spans="1:6">
      <c r="A122" t="s">
        <v>843</v>
      </c>
      <c r="B122" t="s">
        <v>844</v>
      </c>
      <c r="C122" s="9" t="s">
        <v>635</v>
      </c>
      <c r="D122" s="11" t="s">
        <v>845</v>
      </c>
      <c r="E122" t="s">
        <v>351</v>
      </c>
      <c r="F122" s="1" t="s">
        <v>352</v>
      </c>
    </row>
    <row r="123" spans="1:6">
      <c r="A123" t="s">
        <v>846</v>
      </c>
      <c r="B123" t="s">
        <v>847</v>
      </c>
      <c r="C123" s="9" t="s">
        <v>635</v>
      </c>
      <c r="D123" s="11" t="s">
        <v>848</v>
      </c>
      <c r="E123" t="s">
        <v>14</v>
      </c>
      <c r="F123" s="1"/>
    </row>
    <row r="124" spans="1:6">
      <c r="A124" t="s">
        <v>849</v>
      </c>
      <c r="B124" t="s">
        <v>850</v>
      </c>
      <c r="C124" s="9" t="s">
        <v>635</v>
      </c>
      <c r="D124" s="11" t="s">
        <v>851</v>
      </c>
      <c r="E124" t="s">
        <v>14</v>
      </c>
      <c r="F124" s="1"/>
    </row>
    <row r="125" spans="1:6">
      <c r="A125" t="s">
        <v>852</v>
      </c>
      <c r="B125" t="s">
        <v>853</v>
      </c>
      <c r="C125" s="9" t="s">
        <v>635</v>
      </c>
      <c r="D125" s="11" t="s">
        <v>854</v>
      </c>
      <c r="E125" t="s">
        <v>184</v>
      </c>
      <c r="F125" s="1"/>
    </row>
    <row r="126" spans="1:6">
      <c r="C126" s="9" t="s">
        <v>635</v>
      </c>
      <c r="D126" s="11" t="s">
        <v>855</v>
      </c>
      <c r="E126" t="s">
        <v>184</v>
      </c>
      <c r="F126" s="1" t="s">
        <v>837</v>
      </c>
    </row>
    <row r="127" spans="1:6">
      <c r="C127" s="9" t="s">
        <v>635</v>
      </c>
      <c r="D127" s="11" t="s">
        <v>856</v>
      </c>
      <c r="E127" t="s">
        <v>120</v>
      </c>
      <c r="F127" s="1"/>
    </row>
    <row r="128" spans="1:6">
      <c r="A128" t="s">
        <v>857</v>
      </c>
      <c r="B128" t="s">
        <v>858</v>
      </c>
      <c r="C128" s="9" t="s">
        <v>635</v>
      </c>
      <c r="D128" s="11" t="s">
        <v>859</v>
      </c>
      <c r="E128" t="s">
        <v>120</v>
      </c>
      <c r="F128" s="1"/>
    </row>
    <row r="129" spans="1:6">
      <c r="A129" t="s">
        <v>860</v>
      </c>
      <c r="B129" t="s">
        <v>861</v>
      </c>
      <c r="C129" s="9" t="s">
        <v>635</v>
      </c>
      <c r="D129" s="11" t="s">
        <v>862</v>
      </c>
      <c r="E129" t="s">
        <v>14</v>
      </c>
      <c r="F129" s="1"/>
    </row>
    <row r="130" spans="1:6">
      <c r="A130" t="s">
        <v>863</v>
      </c>
      <c r="B130" t="s">
        <v>864</v>
      </c>
      <c r="C130" s="9" t="s">
        <v>635</v>
      </c>
      <c r="D130" s="11" t="s">
        <v>865</v>
      </c>
      <c r="E130" t="s">
        <v>184</v>
      </c>
      <c r="F130" s="1"/>
    </row>
    <row r="131" spans="1:6">
      <c r="C131" s="9" t="s">
        <v>635</v>
      </c>
      <c r="D131" s="11" t="s">
        <v>866</v>
      </c>
      <c r="E131" t="s">
        <v>120</v>
      </c>
      <c r="F131" s="1"/>
    </row>
    <row r="132" spans="1:6">
      <c r="A132" t="s">
        <v>867</v>
      </c>
      <c r="B132" t="s">
        <v>868</v>
      </c>
      <c r="C132" s="9" t="s">
        <v>635</v>
      </c>
      <c r="D132" s="11" t="s">
        <v>869</v>
      </c>
      <c r="E132" t="s">
        <v>375</v>
      </c>
      <c r="F132" s="1"/>
    </row>
    <row r="133" spans="1:6">
      <c r="A133" t="s">
        <v>870</v>
      </c>
      <c r="B133" t="s">
        <v>871</v>
      </c>
      <c r="C133" s="9" t="s">
        <v>635</v>
      </c>
      <c r="D133" s="11" t="s">
        <v>872</v>
      </c>
      <c r="E133" t="s">
        <v>385</v>
      </c>
      <c r="F133" s="1"/>
    </row>
    <row r="134" spans="1:6">
      <c r="C134" s="9" t="s">
        <v>635</v>
      </c>
      <c r="D134" s="11" t="s">
        <v>873</v>
      </c>
      <c r="E134" t="s">
        <v>120</v>
      </c>
      <c r="F134" s="1"/>
    </row>
    <row r="135" spans="1:6">
      <c r="A135" t="s">
        <v>874</v>
      </c>
      <c r="B135" t="s">
        <v>875</v>
      </c>
      <c r="C135" s="9" t="s">
        <v>635</v>
      </c>
      <c r="D135" s="11" t="s">
        <v>876</v>
      </c>
      <c r="E135" t="s">
        <v>32</v>
      </c>
      <c r="F135" s="1"/>
    </row>
  </sheetData>
  <pageMargins left="0.7" right="0.7" top="0.75" bottom="0.75" header="0.3" footer="0.3"/>
  <headerFooter>
    <oddHeader>&amp;L&amp;"Calibri"&amp;11&amp;K000000 NONCONFIDENTIAL // EXTERNAL&amp;1#_x000D_</oddHeader>
  </headerFooter>
  <legacy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642C6F-1B35-4656-80B7-8C92D4C22764}">
  <dimension ref="A1:F349"/>
  <sheetViews>
    <sheetView workbookViewId="0">
      <pane ySplit="1" topLeftCell="A246" activePane="bottomLeft" state="frozen"/>
      <selection pane="bottomLeft"/>
    </sheetView>
  </sheetViews>
  <sheetFormatPr defaultRowHeight="14.45"/>
  <cols>
    <col min="1" max="1" width="15.28515625" style="9" customWidth="1"/>
    <col min="2" max="2" width="17.140625" style="9" customWidth="1"/>
    <col min="3" max="3" width="59.42578125" style="1" customWidth="1"/>
    <col min="4" max="4" width="44.5703125" customWidth="1"/>
    <col min="5" max="5" width="38.140625" customWidth="1"/>
    <col min="6" max="6" width="30.42578125" bestFit="1" customWidth="1"/>
  </cols>
  <sheetData>
    <row r="1" spans="1:6">
      <c r="A1" s="8" t="s">
        <v>2</v>
      </c>
      <c r="B1" s="10" t="s">
        <v>3</v>
      </c>
      <c r="C1" s="15" t="s">
        <v>1</v>
      </c>
      <c r="D1" s="6" t="s">
        <v>4</v>
      </c>
      <c r="E1" s="7" t="s">
        <v>5</v>
      </c>
    </row>
    <row r="2" spans="1:6">
      <c r="A2" s="9" t="s">
        <v>631</v>
      </c>
      <c r="B2" s="9">
        <v>5000</v>
      </c>
      <c r="C2" s="1" t="s">
        <v>877</v>
      </c>
      <c r="D2" t="s">
        <v>878</v>
      </c>
      <c r="F2" s="24" t="s">
        <v>879</v>
      </c>
    </row>
    <row r="3" spans="1:6">
      <c r="A3" s="9" t="s">
        <v>631</v>
      </c>
      <c r="B3" s="9">
        <v>5002</v>
      </c>
      <c r="C3" s="1" t="s">
        <v>880</v>
      </c>
      <c r="D3" t="s">
        <v>878</v>
      </c>
      <c r="F3" s="24" t="s">
        <v>881</v>
      </c>
    </row>
    <row r="4" spans="1:6">
      <c r="A4" s="9" t="s">
        <v>631</v>
      </c>
      <c r="B4" s="9">
        <v>5004</v>
      </c>
      <c r="C4" s="1" t="s">
        <v>882</v>
      </c>
      <c r="D4" t="s">
        <v>878</v>
      </c>
      <c r="F4" s="24" t="s">
        <v>883</v>
      </c>
    </row>
    <row r="5" spans="1:6">
      <c r="A5" s="9" t="s">
        <v>631</v>
      </c>
      <c r="B5" s="9">
        <v>5006</v>
      </c>
      <c r="C5" s="1" t="s">
        <v>884</v>
      </c>
      <c r="D5" t="s">
        <v>878</v>
      </c>
    </row>
    <row r="6" spans="1:6">
      <c r="A6" s="9" t="s">
        <v>631</v>
      </c>
      <c r="B6" s="9">
        <v>5010</v>
      </c>
      <c r="C6" s="1" t="s">
        <v>885</v>
      </c>
      <c r="D6" t="s">
        <v>878</v>
      </c>
    </row>
    <row r="7" spans="1:6" ht="29.1">
      <c r="A7" s="9" t="s">
        <v>631</v>
      </c>
      <c r="B7" s="9">
        <v>5012</v>
      </c>
      <c r="C7" s="1" t="s">
        <v>886</v>
      </c>
      <c r="D7" t="s">
        <v>878</v>
      </c>
    </row>
    <row r="8" spans="1:6">
      <c r="A8" s="9" t="s">
        <v>631</v>
      </c>
      <c r="B8" s="9">
        <v>5014</v>
      </c>
      <c r="C8" s="1" t="s">
        <v>887</v>
      </c>
      <c r="D8" t="s">
        <v>878</v>
      </c>
    </row>
    <row r="9" spans="1:6">
      <c r="A9" s="9" t="s">
        <v>631</v>
      </c>
      <c r="B9" s="9">
        <v>5016</v>
      </c>
      <c r="C9" s="1" t="s">
        <v>888</v>
      </c>
      <c r="D9" t="s">
        <v>878</v>
      </c>
    </row>
    <row r="10" spans="1:6">
      <c r="A10" s="9" t="s">
        <v>631</v>
      </c>
      <c r="B10" s="9">
        <v>5018</v>
      </c>
      <c r="C10" s="1" t="s">
        <v>889</v>
      </c>
      <c r="D10" t="s">
        <v>878</v>
      </c>
    </row>
    <row r="11" spans="1:6">
      <c r="A11" s="9" t="s">
        <v>631</v>
      </c>
      <c r="B11" s="9">
        <v>5020</v>
      </c>
      <c r="C11" s="1" t="s">
        <v>890</v>
      </c>
      <c r="D11" t="s">
        <v>878</v>
      </c>
    </row>
    <row r="12" spans="1:6">
      <c r="A12" s="9" t="s">
        <v>631</v>
      </c>
      <c r="B12" s="9">
        <v>5022</v>
      </c>
      <c r="C12" s="1" t="s">
        <v>891</v>
      </c>
      <c r="D12" t="s">
        <v>878</v>
      </c>
      <c r="E12" t="s">
        <v>892</v>
      </c>
    </row>
    <row r="13" spans="1:6">
      <c r="A13" s="9" t="s">
        <v>631</v>
      </c>
      <c r="B13" s="9">
        <v>5024</v>
      </c>
      <c r="C13" s="1" t="s">
        <v>893</v>
      </c>
      <c r="D13" t="s">
        <v>878</v>
      </c>
    </row>
    <row r="14" spans="1:6">
      <c r="A14" s="9" t="s">
        <v>631</v>
      </c>
      <c r="B14" s="9">
        <v>5026</v>
      </c>
      <c r="C14" s="1" t="s">
        <v>894</v>
      </c>
      <c r="D14" t="s">
        <v>878</v>
      </c>
      <c r="E14" t="s">
        <v>892</v>
      </c>
    </row>
    <row r="15" spans="1:6">
      <c r="A15" s="9" t="s">
        <v>631</v>
      </c>
      <c r="B15" s="9">
        <v>5028</v>
      </c>
      <c r="C15" s="1" t="s">
        <v>895</v>
      </c>
      <c r="D15" t="s">
        <v>878</v>
      </c>
    </row>
    <row r="16" spans="1:6" ht="29.1">
      <c r="A16" s="9" t="s">
        <v>631</v>
      </c>
      <c r="B16" s="9">
        <v>5030</v>
      </c>
      <c r="C16" s="1" t="s">
        <v>896</v>
      </c>
      <c r="D16" t="s">
        <v>878</v>
      </c>
    </row>
    <row r="17" spans="1:4">
      <c r="A17" s="9" t="s">
        <v>631</v>
      </c>
      <c r="B17" s="9">
        <v>5032</v>
      </c>
      <c r="C17" s="1" t="s">
        <v>897</v>
      </c>
      <c r="D17" t="s">
        <v>878</v>
      </c>
    </row>
    <row r="18" spans="1:4">
      <c r="A18" s="9" t="s">
        <v>631</v>
      </c>
      <c r="B18" s="9">
        <v>5034</v>
      </c>
      <c r="C18" s="1" t="s">
        <v>898</v>
      </c>
      <c r="D18" t="s">
        <v>878</v>
      </c>
    </row>
    <row r="19" spans="1:4">
      <c r="A19" s="9" t="s">
        <v>631</v>
      </c>
      <c r="B19" s="9">
        <v>5036</v>
      </c>
      <c r="C19" s="1" t="s">
        <v>899</v>
      </c>
      <c r="D19" t="s">
        <v>878</v>
      </c>
    </row>
    <row r="20" spans="1:4">
      <c r="A20" s="9" t="s">
        <v>631</v>
      </c>
      <c r="B20" s="9">
        <v>5064</v>
      </c>
      <c r="C20" s="1" t="s">
        <v>900</v>
      </c>
      <c r="D20" t="s">
        <v>878</v>
      </c>
    </row>
    <row r="21" spans="1:4">
      <c r="A21" s="9" t="s">
        <v>631</v>
      </c>
      <c r="B21" s="9">
        <v>5066</v>
      </c>
      <c r="C21" s="1" t="s">
        <v>901</v>
      </c>
      <c r="D21" t="s">
        <v>878</v>
      </c>
    </row>
    <row r="22" spans="1:4">
      <c r="A22" s="9" t="s">
        <v>631</v>
      </c>
      <c r="B22" s="9">
        <v>5068</v>
      </c>
      <c r="C22" s="1" t="s">
        <v>902</v>
      </c>
      <c r="D22" t="s">
        <v>878</v>
      </c>
    </row>
    <row r="23" spans="1:4">
      <c r="A23" s="9" t="s">
        <v>631</v>
      </c>
      <c r="B23" s="9">
        <v>5070</v>
      </c>
      <c r="C23" s="1" t="s">
        <v>903</v>
      </c>
      <c r="D23" t="s">
        <v>878</v>
      </c>
    </row>
    <row r="24" spans="1:4">
      <c r="A24" s="9" t="s">
        <v>631</v>
      </c>
      <c r="B24" s="9">
        <v>5084</v>
      </c>
      <c r="C24" s="1" t="s">
        <v>904</v>
      </c>
      <c r="D24" t="s">
        <v>878</v>
      </c>
    </row>
    <row r="25" spans="1:4">
      <c r="A25" s="9" t="s">
        <v>631</v>
      </c>
      <c r="B25" s="9">
        <v>5100</v>
      </c>
      <c r="C25" s="1" t="s">
        <v>905</v>
      </c>
      <c r="D25" t="s">
        <v>878</v>
      </c>
    </row>
    <row r="26" spans="1:4">
      <c r="A26" s="9" t="s">
        <v>631</v>
      </c>
      <c r="B26" s="9">
        <v>5106</v>
      </c>
      <c r="C26" s="1" t="s">
        <v>770</v>
      </c>
      <c r="D26" t="s">
        <v>878</v>
      </c>
    </row>
    <row r="27" spans="1:4">
      <c r="A27" s="9" t="s">
        <v>635</v>
      </c>
      <c r="B27" s="11" t="s">
        <v>873</v>
      </c>
      <c r="C27" s="1" t="s">
        <v>906</v>
      </c>
      <c r="D27" t="s">
        <v>120</v>
      </c>
    </row>
    <row r="28" spans="1:4">
      <c r="A28" s="9" t="s">
        <v>635</v>
      </c>
      <c r="B28" s="9">
        <v>3120</v>
      </c>
      <c r="C28" s="1" t="s">
        <v>907</v>
      </c>
      <c r="D28" t="s">
        <v>908</v>
      </c>
    </row>
    <row r="29" spans="1:4">
      <c r="A29" s="9" t="s">
        <v>635</v>
      </c>
      <c r="B29" s="9">
        <v>3123</v>
      </c>
      <c r="C29" s="1" t="s">
        <v>909</v>
      </c>
      <c r="D29" t="s">
        <v>32</v>
      </c>
    </row>
    <row r="30" spans="1:4">
      <c r="A30" s="9" t="s">
        <v>635</v>
      </c>
      <c r="B30" s="9">
        <v>3657</v>
      </c>
      <c r="C30" s="1" t="s">
        <v>910</v>
      </c>
      <c r="D30" t="s">
        <v>911</v>
      </c>
    </row>
    <row r="31" spans="1:4">
      <c r="A31" s="9" t="s">
        <v>635</v>
      </c>
      <c r="B31" s="9">
        <v>3658</v>
      </c>
      <c r="C31" s="1" t="s">
        <v>912</v>
      </c>
      <c r="D31" t="s">
        <v>911</v>
      </c>
    </row>
    <row r="32" spans="1:4">
      <c r="A32" s="9" t="s">
        <v>635</v>
      </c>
      <c r="B32" s="9">
        <v>3659</v>
      </c>
      <c r="C32" s="1" t="s">
        <v>913</v>
      </c>
      <c r="D32" t="s">
        <v>911</v>
      </c>
    </row>
    <row r="33" spans="1:5">
      <c r="A33" s="9" t="s">
        <v>635</v>
      </c>
      <c r="B33" s="9">
        <v>4000</v>
      </c>
      <c r="C33" s="1" t="s">
        <v>914</v>
      </c>
      <c r="D33" t="s">
        <v>647</v>
      </c>
    </row>
    <row r="34" spans="1:5">
      <c r="A34" s="9" t="s">
        <v>635</v>
      </c>
      <c r="B34" s="9">
        <v>4010</v>
      </c>
      <c r="C34" s="1" t="s">
        <v>915</v>
      </c>
      <c r="D34" t="s">
        <v>647</v>
      </c>
    </row>
    <row r="35" spans="1:5">
      <c r="A35" s="9" t="s">
        <v>635</v>
      </c>
      <c r="B35" s="11" t="s">
        <v>834</v>
      </c>
      <c r="C35" s="1" t="s">
        <v>916</v>
      </c>
      <c r="D35" t="s">
        <v>14</v>
      </c>
    </row>
    <row r="36" spans="1:5">
      <c r="A36" s="9" t="s">
        <v>635</v>
      </c>
      <c r="B36" s="11" t="s">
        <v>851</v>
      </c>
      <c r="C36" s="1" t="s">
        <v>917</v>
      </c>
      <c r="D36" t="s">
        <v>14</v>
      </c>
    </row>
    <row r="37" spans="1:5" ht="29.1">
      <c r="A37" s="9" t="s">
        <v>635</v>
      </c>
      <c r="B37" s="9">
        <v>4020</v>
      </c>
      <c r="C37" s="1" t="s">
        <v>918</v>
      </c>
      <c r="D37" t="s">
        <v>647</v>
      </c>
    </row>
    <row r="38" spans="1:5" ht="29.1">
      <c r="A38" s="9" t="s">
        <v>635</v>
      </c>
      <c r="B38" s="11" t="s">
        <v>848</v>
      </c>
      <c r="C38" s="1" t="s">
        <v>919</v>
      </c>
      <c r="D38" t="s">
        <v>14</v>
      </c>
    </row>
    <row r="39" spans="1:5" ht="29.1">
      <c r="A39" s="9" t="s">
        <v>635</v>
      </c>
      <c r="B39" s="9">
        <v>4027</v>
      </c>
      <c r="C39" s="1" t="s">
        <v>920</v>
      </c>
      <c r="D39" t="s">
        <v>921</v>
      </c>
      <c r="E39" t="s">
        <v>922</v>
      </c>
    </row>
    <row r="40" spans="1:5">
      <c r="A40" s="9" t="s">
        <v>635</v>
      </c>
      <c r="B40" s="9">
        <v>4050</v>
      </c>
      <c r="C40" s="1" t="s">
        <v>923</v>
      </c>
      <c r="D40" t="s">
        <v>924</v>
      </c>
      <c r="E40" t="s">
        <v>925</v>
      </c>
    </row>
    <row r="41" spans="1:5">
      <c r="A41" s="9" t="s">
        <v>635</v>
      </c>
      <c r="B41" s="11" t="s">
        <v>854</v>
      </c>
      <c r="C41" s="1" t="s">
        <v>926</v>
      </c>
      <c r="D41" t="s">
        <v>927</v>
      </c>
    </row>
    <row r="42" spans="1:5" ht="29.1">
      <c r="A42" s="9" t="s">
        <v>635</v>
      </c>
      <c r="B42" s="11" t="s">
        <v>928</v>
      </c>
      <c r="C42" s="1" t="s">
        <v>929</v>
      </c>
      <c r="D42" t="s">
        <v>927</v>
      </c>
    </row>
    <row r="43" spans="1:5" ht="29.1">
      <c r="A43" s="9" t="s">
        <v>635</v>
      </c>
      <c r="B43" s="11" t="s">
        <v>862</v>
      </c>
      <c r="C43" s="1" t="s">
        <v>930</v>
      </c>
      <c r="D43" t="s">
        <v>14</v>
      </c>
    </row>
    <row r="44" spans="1:5">
      <c r="A44" s="9" t="s">
        <v>635</v>
      </c>
      <c r="B44" s="9">
        <v>4060</v>
      </c>
      <c r="C44" s="1" t="s">
        <v>931</v>
      </c>
      <c r="D44" t="s">
        <v>924</v>
      </c>
      <c r="E44" t="s">
        <v>925</v>
      </c>
    </row>
    <row r="45" spans="1:5">
      <c r="A45" s="9" t="s">
        <v>635</v>
      </c>
      <c r="B45" s="9">
        <v>4065</v>
      </c>
      <c r="C45" s="1" t="s">
        <v>932</v>
      </c>
      <c r="D45" t="s">
        <v>32</v>
      </c>
    </row>
    <row r="46" spans="1:5" ht="29.1">
      <c r="A46" s="9" t="s">
        <v>635</v>
      </c>
      <c r="B46" s="9">
        <v>4066</v>
      </c>
      <c r="C46" s="1" t="s">
        <v>933</v>
      </c>
      <c r="D46" t="s">
        <v>927</v>
      </c>
      <c r="E46" t="s">
        <v>934</v>
      </c>
    </row>
    <row r="47" spans="1:5" ht="29.1">
      <c r="A47" s="9" t="s">
        <v>635</v>
      </c>
      <c r="B47" s="9">
        <v>4067</v>
      </c>
      <c r="C47" s="1" t="s">
        <v>935</v>
      </c>
      <c r="D47" t="s">
        <v>936</v>
      </c>
    </row>
    <row r="48" spans="1:5" ht="29.1">
      <c r="A48" s="9" t="s">
        <v>635</v>
      </c>
      <c r="B48" s="9">
        <v>4068</v>
      </c>
      <c r="C48" s="1" t="s">
        <v>937</v>
      </c>
      <c r="D48" t="s">
        <v>936</v>
      </c>
    </row>
    <row r="49" spans="1:4">
      <c r="A49" s="9" t="s">
        <v>635</v>
      </c>
      <c r="B49" s="9">
        <v>4069</v>
      </c>
      <c r="C49" s="1" t="s">
        <v>938</v>
      </c>
      <c r="D49" t="s">
        <v>14</v>
      </c>
    </row>
    <row r="50" spans="1:4">
      <c r="A50" s="9" t="s">
        <v>635</v>
      </c>
      <c r="B50" s="9">
        <v>4070</v>
      </c>
      <c r="C50" s="1" t="s">
        <v>939</v>
      </c>
      <c r="D50" t="s">
        <v>647</v>
      </c>
    </row>
    <row r="51" spans="1:4">
      <c r="A51" s="9" t="s">
        <v>635</v>
      </c>
      <c r="B51" s="9">
        <v>4073</v>
      </c>
      <c r="C51" s="1" t="s">
        <v>782</v>
      </c>
      <c r="D51" t="s">
        <v>14</v>
      </c>
    </row>
    <row r="52" spans="1:4">
      <c r="A52" s="9" t="s">
        <v>635</v>
      </c>
      <c r="B52" s="11" t="s">
        <v>793</v>
      </c>
      <c r="C52" s="1" t="s">
        <v>792</v>
      </c>
      <c r="D52" t="s">
        <v>14</v>
      </c>
    </row>
    <row r="53" spans="1:4" ht="29.1">
      <c r="A53" s="9" t="s">
        <v>635</v>
      </c>
      <c r="B53" s="9">
        <v>4075</v>
      </c>
      <c r="C53" s="1" t="s">
        <v>940</v>
      </c>
      <c r="D53" t="s">
        <v>941</v>
      </c>
    </row>
    <row r="54" spans="1:4">
      <c r="A54" s="9" t="s">
        <v>635</v>
      </c>
      <c r="B54" s="9">
        <v>4076</v>
      </c>
      <c r="C54" s="1" t="s">
        <v>942</v>
      </c>
      <c r="D54" t="s">
        <v>943</v>
      </c>
    </row>
    <row r="55" spans="1:4" ht="29.1">
      <c r="A55" s="9" t="s">
        <v>635</v>
      </c>
      <c r="B55" s="9">
        <v>4077</v>
      </c>
      <c r="C55" s="1" t="s">
        <v>944</v>
      </c>
      <c r="D55" t="s">
        <v>941</v>
      </c>
    </row>
    <row r="56" spans="1:4">
      <c r="A56" s="9" t="s">
        <v>635</v>
      </c>
      <c r="B56" s="9">
        <v>4078</v>
      </c>
      <c r="C56" s="1" t="s">
        <v>945</v>
      </c>
      <c r="D56" t="s">
        <v>927</v>
      </c>
    </row>
    <row r="57" spans="1:4">
      <c r="A57" s="9" t="s">
        <v>635</v>
      </c>
      <c r="B57" s="9">
        <v>4079</v>
      </c>
      <c r="C57" s="1" t="s">
        <v>778</v>
      </c>
      <c r="D57" t="s">
        <v>14</v>
      </c>
    </row>
    <row r="58" spans="1:4">
      <c r="A58" s="9" t="s">
        <v>635</v>
      </c>
      <c r="B58" s="9">
        <v>4080</v>
      </c>
      <c r="C58" s="1" t="s">
        <v>946</v>
      </c>
      <c r="D58" t="s">
        <v>647</v>
      </c>
    </row>
    <row r="59" spans="1:4">
      <c r="A59" s="9" t="s">
        <v>635</v>
      </c>
      <c r="B59" s="9">
        <v>4090</v>
      </c>
      <c r="C59" s="1" t="s">
        <v>947</v>
      </c>
      <c r="D59" t="s">
        <v>948</v>
      </c>
    </row>
    <row r="60" spans="1:4">
      <c r="A60" s="9" t="s">
        <v>635</v>
      </c>
      <c r="B60" s="9">
        <v>4091</v>
      </c>
      <c r="C60" s="1" t="s">
        <v>949</v>
      </c>
      <c r="D60" t="s">
        <v>14</v>
      </c>
    </row>
    <row r="61" spans="1:4">
      <c r="A61" s="9" t="s">
        <v>635</v>
      </c>
      <c r="B61" s="9">
        <v>4092</v>
      </c>
      <c r="C61" s="1" t="s">
        <v>950</v>
      </c>
      <c r="D61" t="s">
        <v>14</v>
      </c>
    </row>
    <row r="62" spans="1:4">
      <c r="A62" s="9" t="s">
        <v>635</v>
      </c>
      <c r="B62" s="9">
        <v>4093</v>
      </c>
      <c r="C62" s="1" t="s">
        <v>788</v>
      </c>
      <c r="D62" t="s">
        <v>14</v>
      </c>
    </row>
    <row r="63" spans="1:4">
      <c r="A63" s="9" t="s">
        <v>635</v>
      </c>
      <c r="B63" s="9">
        <v>4100</v>
      </c>
      <c r="C63" s="1" t="s">
        <v>661</v>
      </c>
      <c r="D63" t="s">
        <v>948</v>
      </c>
    </row>
    <row r="64" spans="1:4">
      <c r="A64" s="9" t="s">
        <v>635</v>
      </c>
      <c r="B64" s="9">
        <v>4107</v>
      </c>
      <c r="C64" s="1" t="s">
        <v>772</v>
      </c>
      <c r="D64" t="s">
        <v>14</v>
      </c>
    </row>
    <row r="65" spans="1:5">
      <c r="A65" s="9" t="s">
        <v>635</v>
      </c>
      <c r="B65" s="9">
        <v>4115</v>
      </c>
      <c r="C65" s="1" t="s">
        <v>951</v>
      </c>
      <c r="D65" t="s">
        <v>32</v>
      </c>
    </row>
    <row r="66" spans="1:5">
      <c r="A66" s="9" t="s">
        <v>635</v>
      </c>
      <c r="B66" s="9">
        <v>4130</v>
      </c>
      <c r="C66" s="1" t="s">
        <v>952</v>
      </c>
      <c r="D66" t="s">
        <v>647</v>
      </c>
    </row>
    <row r="67" spans="1:5">
      <c r="A67" s="9" t="s">
        <v>635</v>
      </c>
      <c r="B67" s="9">
        <v>4135</v>
      </c>
      <c r="C67" s="1" t="s">
        <v>953</v>
      </c>
      <c r="D67" t="s">
        <v>647</v>
      </c>
    </row>
    <row r="68" spans="1:5" ht="29.1">
      <c r="A68" s="9" t="s">
        <v>635</v>
      </c>
      <c r="B68" s="9">
        <v>4150</v>
      </c>
      <c r="C68" s="1" t="s">
        <v>954</v>
      </c>
      <c r="D68" t="s">
        <v>647</v>
      </c>
    </row>
    <row r="69" spans="1:5">
      <c r="A69" s="9" t="s">
        <v>635</v>
      </c>
      <c r="B69" s="9">
        <v>4170</v>
      </c>
      <c r="C69" s="1" t="s">
        <v>955</v>
      </c>
      <c r="D69" t="s">
        <v>956</v>
      </c>
    </row>
    <row r="70" spans="1:5" ht="29.1">
      <c r="A70" s="9" t="s">
        <v>635</v>
      </c>
      <c r="B70" s="9">
        <v>4172</v>
      </c>
      <c r="C70" s="1" t="s">
        <v>957</v>
      </c>
      <c r="D70" t="s">
        <v>32</v>
      </c>
    </row>
    <row r="71" spans="1:5" ht="29.1">
      <c r="A71" s="9" t="s">
        <v>635</v>
      </c>
      <c r="B71" s="11" t="s">
        <v>796</v>
      </c>
      <c r="C71" s="1" t="s">
        <v>958</v>
      </c>
      <c r="D71" t="s">
        <v>959</v>
      </c>
    </row>
    <row r="72" spans="1:5" ht="29.1">
      <c r="A72" s="9" t="s">
        <v>635</v>
      </c>
      <c r="B72" s="9">
        <v>4180</v>
      </c>
      <c r="C72" s="1" t="s">
        <v>960</v>
      </c>
      <c r="D72" t="s">
        <v>647</v>
      </c>
    </row>
    <row r="73" spans="1:5">
      <c r="A73" s="9" t="s">
        <v>635</v>
      </c>
      <c r="B73" s="9">
        <v>4185</v>
      </c>
      <c r="C73" s="1" t="s">
        <v>961</v>
      </c>
      <c r="D73" t="s">
        <v>286</v>
      </c>
    </row>
    <row r="74" spans="1:5">
      <c r="A74" s="9" t="s">
        <v>635</v>
      </c>
      <c r="B74" s="9">
        <v>4190</v>
      </c>
      <c r="C74" s="1" t="s">
        <v>962</v>
      </c>
      <c r="D74" t="s">
        <v>948</v>
      </c>
    </row>
    <row r="75" spans="1:5">
      <c r="A75" s="9" t="s">
        <v>635</v>
      </c>
      <c r="B75" s="9">
        <v>4200</v>
      </c>
      <c r="C75" s="1" t="s">
        <v>963</v>
      </c>
      <c r="D75" t="s">
        <v>647</v>
      </c>
    </row>
    <row r="76" spans="1:5">
      <c r="A76" s="9" t="s">
        <v>635</v>
      </c>
      <c r="B76" s="9">
        <v>4217</v>
      </c>
      <c r="C76" s="1" t="s">
        <v>964</v>
      </c>
      <c r="D76" t="s">
        <v>647</v>
      </c>
    </row>
    <row r="77" spans="1:5">
      <c r="A77" s="9" t="s">
        <v>635</v>
      </c>
      <c r="B77" s="9">
        <v>4218</v>
      </c>
      <c r="C77" s="1" t="s">
        <v>965</v>
      </c>
      <c r="D77" t="s">
        <v>14</v>
      </c>
      <c r="E77" s="16"/>
    </row>
    <row r="78" spans="1:5" ht="29.1">
      <c r="A78" s="9" t="s">
        <v>635</v>
      </c>
      <c r="B78" s="9">
        <v>4219</v>
      </c>
      <c r="C78" s="1" t="s">
        <v>966</v>
      </c>
      <c r="D78" t="s">
        <v>967</v>
      </c>
    </row>
    <row r="79" spans="1:5">
      <c r="A79" s="9" t="s">
        <v>635</v>
      </c>
      <c r="B79" s="9">
        <v>4230</v>
      </c>
      <c r="C79" s="1" t="s">
        <v>968</v>
      </c>
      <c r="D79" t="s">
        <v>647</v>
      </c>
    </row>
    <row r="80" spans="1:5">
      <c r="A80" s="9" t="s">
        <v>635</v>
      </c>
      <c r="B80" s="9">
        <v>4240</v>
      </c>
      <c r="C80" s="1" t="s">
        <v>708</v>
      </c>
      <c r="D80" t="s">
        <v>948</v>
      </c>
    </row>
    <row r="81" spans="1:4">
      <c r="A81" s="9" t="s">
        <v>635</v>
      </c>
      <c r="B81" s="11" t="s">
        <v>835</v>
      </c>
      <c r="C81" s="1" t="s">
        <v>969</v>
      </c>
      <c r="D81" t="s">
        <v>927</v>
      </c>
    </row>
    <row r="82" spans="1:4">
      <c r="A82" s="9" t="s">
        <v>635</v>
      </c>
      <c r="B82" s="11" t="s">
        <v>855</v>
      </c>
      <c r="C82" s="1" t="s">
        <v>970</v>
      </c>
      <c r="D82" t="s">
        <v>927</v>
      </c>
    </row>
    <row r="83" spans="1:4">
      <c r="A83" s="9" t="s">
        <v>635</v>
      </c>
      <c r="B83" s="9">
        <v>4250</v>
      </c>
      <c r="C83" s="1" t="s">
        <v>971</v>
      </c>
      <c r="D83" t="s">
        <v>948</v>
      </c>
    </row>
    <row r="84" spans="1:4">
      <c r="A84" s="9" t="s">
        <v>635</v>
      </c>
      <c r="B84" s="9">
        <v>4260</v>
      </c>
      <c r="C84" s="1" t="s">
        <v>972</v>
      </c>
      <c r="D84" t="s">
        <v>948</v>
      </c>
    </row>
    <row r="85" spans="1:4">
      <c r="A85" s="9" t="s">
        <v>635</v>
      </c>
      <c r="B85" s="9">
        <v>4270</v>
      </c>
      <c r="C85" s="1" t="s">
        <v>973</v>
      </c>
      <c r="D85" t="s">
        <v>948</v>
      </c>
    </row>
    <row r="86" spans="1:4">
      <c r="A86" s="9" t="s">
        <v>635</v>
      </c>
      <c r="B86" s="9">
        <v>4280</v>
      </c>
      <c r="C86" s="1" t="s">
        <v>974</v>
      </c>
      <c r="D86" t="s">
        <v>948</v>
      </c>
    </row>
    <row r="87" spans="1:4">
      <c r="A87" s="9" t="s">
        <v>635</v>
      </c>
      <c r="B87" s="9">
        <v>4285</v>
      </c>
      <c r="C87" s="1" t="s">
        <v>975</v>
      </c>
      <c r="D87" t="s">
        <v>976</v>
      </c>
    </row>
    <row r="88" spans="1:4">
      <c r="A88" s="9" t="s">
        <v>635</v>
      </c>
      <c r="B88" s="9">
        <v>4290</v>
      </c>
      <c r="C88" s="1" t="s">
        <v>977</v>
      </c>
      <c r="D88" t="s">
        <v>948</v>
      </c>
    </row>
    <row r="89" spans="1:4">
      <c r="A89" s="9" t="s">
        <v>635</v>
      </c>
      <c r="B89" s="9">
        <v>4300</v>
      </c>
      <c r="C89" s="1" t="s">
        <v>978</v>
      </c>
      <c r="D89" t="s">
        <v>647</v>
      </c>
    </row>
    <row r="90" spans="1:4" ht="29.1">
      <c r="A90" s="9" t="s">
        <v>635</v>
      </c>
      <c r="B90" s="9">
        <v>4301</v>
      </c>
      <c r="C90" s="1" t="s">
        <v>979</v>
      </c>
      <c r="D90" t="s">
        <v>14</v>
      </c>
    </row>
    <row r="91" spans="1:4">
      <c r="A91" s="9" t="s">
        <v>635</v>
      </c>
      <c r="B91" s="9">
        <v>4302</v>
      </c>
      <c r="C91" s="1" t="s">
        <v>972</v>
      </c>
      <c r="D91" t="s">
        <v>14</v>
      </c>
    </row>
    <row r="92" spans="1:4">
      <c r="A92" s="9" t="s">
        <v>635</v>
      </c>
      <c r="B92" s="9">
        <v>4310</v>
      </c>
      <c r="C92" s="1" t="s">
        <v>980</v>
      </c>
      <c r="D92" t="s">
        <v>981</v>
      </c>
    </row>
    <row r="93" spans="1:4">
      <c r="A93" s="9" t="s">
        <v>635</v>
      </c>
      <c r="B93" s="9">
        <v>4320</v>
      </c>
      <c r="C93" s="1" t="s">
        <v>982</v>
      </c>
      <c r="D93" t="s">
        <v>983</v>
      </c>
    </row>
    <row r="94" spans="1:4">
      <c r="A94" s="9" t="s">
        <v>635</v>
      </c>
      <c r="B94" s="9">
        <v>4330</v>
      </c>
      <c r="C94" s="1" t="s">
        <v>984</v>
      </c>
      <c r="D94" t="s">
        <v>948</v>
      </c>
    </row>
    <row r="95" spans="1:4">
      <c r="A95" s="9" t="s">
        <v>635</v>
      </c>
      <c r="B95" s="9">
        <v>4340</v>
      </c>
      <c r="C95" s="1" t="s">
        <v>985</v>
      </c>
      <c r="D95" t="s">
        <v>647</v>
      </c>
    </row>
    <row r="96" spans="1:4" ht="29.1">
      <c r="A96" s="9" t="s">
        <v>635</v>
      </c>
      <c r="B96" s="11" t="s">
        <v>842</v>
      </c>
      <c r="C96" s="1" t="s">
        <v>986</v>
      </c>
      <c r="D96" t="s">
        <v>987</v>
      </c>
    </row>
    <row r="97" spans="1:4">
      <c r="A97" s="9" t="s">
        <v>635</v>
      </c>
      <c r="B97" s="11" t="s">
        <v>845</v>
      </c>
      <c r="C97" s="1" t="s">
        <v>988</v>
      </c>
      <c r="D97" t="s">
        <v>987</v>
      </c>
    </row>
    <row r="98" spans="1:4">
      <c r="A98" s="9" t="s">
        <v>635</v>
      </c>
      <c r="B98" s="11" t="s">
        <v>820</v>
      </c>
      <c r="C98" s="1" t="s">
        <v>989</v>
      </c>
      <c r="D98" t="s">
        <v>647</v>
      </c>
    </row>
    <row r="99" spans="1:4">
      <c r="A99" s="9" t="s">
        <v>635</v>
      </c>
      <c r="B99" s="9">
        <v>4484</v>
      </c>
      <c r="C99" s="1" t="s">
        <v>990</v>
      </c>
      <c r="D99" t="s">
        <v>991</v>
      </c>
    </row>
    <row r="100" spans="1:4" ht="29.1">
      <c r="A100" s="9" t="s">
        <v>635</v>
      </c>
      <c r="B100" s="9">
        <v>4506</v>
      </c>
      <c r="C100" s="1" t="s">
        <v>992</v>
      </c>
      <c r="D100" t="s">
        <v>993</v>
      </c>
    </row>
    <row r="101" spans="1:4" ht="29.1">
      <c r="A101" s="9" t="s">
        <v>635</v>
      </c>
      <c r="B101" s="9">
        <v>4507</v>
      </c>
      <c r="C101" s="1" t="s">
        <v>994</v>
      </c>
      <c r="D101" t="s">
        <v>375</v>
      </c>
    </row>
    <row r="102" spans="1:4" ht="29.1">
      <c r="A102" s="9" t="s">
        <v>635</v>
      </c>
      <c r="B102" s="9">
        <v>4508</v>
      </c>
      <c r="C102" s="1" t="s">
        <v>995</v>
      </c>
      <c r="D102" t="s">
        <v>375</v>
      </c>
    </row>
    <row r="103" spans="1:4">
      <c r="A103" s="9" t="s">
        <v>635</v>
      </c>
      <c r="B103" s="11" t="s">
        <v>996</v>
      </c>
      <c r="C103" s="1" t="s">
        <v>997</v>
      </c>
      <c r="D103" t="s">
        <v>993</v>
      </c>
    </row>
    <row r="104" spans="1:4">
      <c r="A104" s="9" t="s">
        <v>635</v>
      </c>
      <c r="B104" s="11" t="s">
        <v>998</v>
      </c>
      <c r="C104" s="1" t="s">
        <v>999</v>
      </c>
      <c r="D104" t="s">
        <v>993</v>
      </c>
    </row>
    <row r="105" spans="1:4">
      <c r="A105" s="9" t="s">
        <v>635</v>
      </c>
      <c r="B105" s="11" t="s">
        <v>1000</v>
      </c>
      <c r="C105" s="1" t="s">
        <v>1001</v>
      </c>
      <c r="D105" t="s">
        <v>1002</v>
      </c>
    </row>
    <row r="106" spans="1:4">
      <c r="A106" s="9" t="s">
        <v>635</v>
      </c>
      <c r="B106" s="9">
        <v>4518</v>
      </c>
      <c r="C106" s="1" t="s">
        <v>1003</v>
      </c>
      <c r="D106" t="s">
        <v>120</v>
      </c>
    </row>
    <row r="107" spans="1:4">
      <c r="A107" s="9" t="s">
        <v>635</v>
      </c>
      <c r="B107" s="9">
        <v>5407</v>
      </c>
      <c r="C107" s="1" t="s">
        <v>1004</v>
      </c>
      <c r="D107" t="s">
        <v>1005</v>
      </c>
    </row>
    <row r="108" spans="1:4">
      <c r="A108" s="9" t="s">
        <v>635</v>
      </c>
      <c r="B108" s="9">
        <v>5408</v>
      </c>
      <c r="C108" s="1" t="s">
        <v>1006</v>
      </c>
      <c r="D108" t="s">
        <v>1005</v>
      </c>
    </row>
    <row r="109" spans="1:4">
      <c r="A109" s="9" t="s">
        <v>635</v>
      </c>
      <c r="B109" s="9" t="s">
        <v>817</v>
      </c>
      <c r="C109" s="1" t="s">
        <v>814</v>
      </c>
      <c r="D109" t="s">
        <v>478</v>
      </c>
    </row>
    <row r="110" spans="1:4">
      <c r="A110" s="9" t="s">
        <v>635</v>
      </c>
      <c r="B110" s="11" t="s">
        <v>797</v>
      </c>
      <c r="C110" s="1" t="s">
        <v>1007</v>
      </c>
      <c r="D110" t="s">
        <v>1008</v>
      </c>
    </row>
    <row r="111" spans="1:4">
      <c r="A111" s="9" t="s">
        <v>635</v>
      </c>
      <c r="B111" s="11" t="s">
        <v>800</v>
      </c>
      <c r="C111" s="1" t="s">
        <v>1009</v>
      </c>
      <c r="D111" t="s">
        <v>1008</v>
      </c>
    </row>
    <row r="112" spans="1:4" ht="29.1">
      <c r="A112" s="9" t="s">
        <v>635</v>
      </c>
      <c r="B112" s="11" t="s">
        <v>856</v>
      </c>
      <c r="C112" s="1" t="s">
        <v>1010</v>
      </c>
      <c r="D112" t="s">
        <v>120</v>
      </c>
    </row>
    <row r="113" spans="1:5" ht="43.5">
      <c r="A113" s="9" t="s">
        <v>635</v>
      </c>
      <c r="B113" s="11" t="s">
        <v>859</v>
      </c>
      <c r="C113" s="1" t="s">
        <v>1011</v>
      </c>
      <c r="D113" t="s">
        <v>120</v>
      </c>
    </row>
    <row r="114" spans="1:5" ht="43.5">
      <c r="A114" s="9" t="s">
        <v>635</v>
      </c>
      <c r="B114" s="9" t="s">
        <v>823</v>
      </c>
      <c r="C114" s="1" t="s">
        <v>1012</v>
      </c>
      <c r="D114" t="s">
        <v>120</v>
      </c>
    </row>
    <row r="115" spans="1:5" ht="29.1">
      <c r="A115" s="9" t="s">
        <v>635</v>
      </c>
      <c r="B115" s="9" t="s">
        <v>826</v>
      </c>
      <c r="C115" s="1" t="s">
        <v>1013</v>
      </c>
      <c r="D115" t="s">
        <v>120</v>
      </c>
    </row>
    <row r="116" spans="1:5">
      <c r="A116" s="9" t="s">
        <v>635</v>
      </c>
      <c r="B116" s="9" t="s">
        <v>1014</v>
      </c>
      <c r="C116" s="1" t="s">
        <v>945</v>
      </c>
      <c r="D116" t="s">
        <v>120</v>
      </c>
    </row>
    <row r="117" spans="1:5">
      <c r="A117" s="9" t="s">
        <v>635</v>
      </c>
      <c r="B117" s="9" t="s">
        <v>762</v>
      </c>
      <c r="C117" s="1" t="s">
        <v>1015</v>
      </c>
      <c r="D117" t="s">
        <v>763</v>
      </c>
    </row>
    <row r="118" spans="1:5" ht="29.1">
      <c r="A118" s="9" t="s">
        <v>635</v>
      </c>
      <c r="B118" s="9" t="s">
        <v>767</v>
      </c>
      <c r="C118" s="1" t="s">
        <v>1016</v>
      </c>
      <c r="D118" t="s">
        <v>768</v>
      </c>
    </row>
    <row r="119" spans="1:5" ht="29.1">
      <c r="A119" s="9" t="s">
        <v>635</v>
      </c>
      <c r="B119" s="9" t="s">
        <v>803</v>
      </c>
      <c r="C119" s="1" t="s">
        <v>1017</v>
      </c>
      <c r="D119" t="s">
        <v>394</v>
      </c>
    </row>
    <row r="120" spans="1:5" ht="29.1">
      <c r="A120" s="9" t="s">
        <v>635</v>
      </c>
      <c r="B120" s="9" t="s">
        <v>806</v>
      </c>
      <c r="C120" s="1" t="s">
        <v>1018</v>
      </c>
      <c r="D120" t="s">
        <v>394</v>
      </c>
    </row>
    <row r="121" spans="1:5">
      <c r="A121" s="9" t="s">
        <v>49</v>
      </c>
      <c r="B121" s="11" t="s">
        <v>9</v>
      </c>
      <c r="C121" s="1" t="s">
        <v>1019</v>
      </c>
      <c r="D121" t="s">
        <v>1020</v>
      </c>
    </row>
    <row r="122" spans="1:5">
      <c r="A122" s="9" t="s">
        <v>49</v>
      </c>
      <c r="B122" s="11" t="s">
        <v>1021</v>
      </c>
      <c r="C122" s="1" t="s">
        <v>1022</v>
      </c>
      <c r="D122" t="s">
        <v>32</v>
      </c>
      <c r="E122" t="s">
        <v>1023</v>
      </c>
    </row>
    <row r="123" spans="1:5">
      <c r="A123" s="9" t="s">
        <v>49</v>
      </c>
      <c r="B123" s="11" t="s">
        <v>1024</v>
      </c>
      <c r="C123" s="1" t="s">
        <v>1025</v>
      </c>
      <c r="D123" t="s">
        <v>14</v>
      </c>
    </row>
    <row r="124" spans="1:5">
      <c r="A124" s="9" t="s">
        <v>49</v>
      </c>
      <c r="B124" s="11" t="s">
        <v>54</v>
      </c>
      <c r="C124" s="1" t="s">
        <v>53</v>
      </c>
      <c r="D124" t="s">
        <v>1026</v>
      </c>
    </row>
    <row r="125" spans="1:5">
      <c r="A125" s="9" t="s">
        <v>49</v>
      </c>
      <c r="B125" s="11" t="s">
        <v>59</v>
      </c>
      <c r="C125" s="1" t="s">
        <v>1027</v>
      </c>
      <c r="D125" t="s">
        <v>1026</v>
      </c>
    </row>
    <row r="126" spans="1:5">
      <c r="A126" s="9" t="s">
        <v>49</v>
      </c>
      <c r="B126" s="11" t="s">
        <v>102</v>
      </c>
      <c r="C126" s="1" t="s">
        <v>101</v>
      </c>
      <c r="D126" t="s">
        <v>1026</v>
      </c>
    </row>
    <row r="127" spans="1:5">
      <c r="A127" s="9" t="s">
        <v>49</v>
      </c>
      <c r="B127" s="11" t="s">
        <v>106</v>
      </c>
      <c r="C127" s="1" t="s">
        <v>1028</v>
      </c>
      <c r="D127" t="s">
        <v>1026</v>
      </c>
    </row>
    <row r="128" spans="1:5">
      <c r="A128" s="9" t="s">
        <v>49</v>
      </c>
      <c r="B128" s="11" t="s">
        <v>22</v>
      </c>
      <c r="C128" s="1" t="s">
        <v>1029</v>
      </c>
      <c r="D128" t="s">
        <v>1030</v>
      </c>
    </row>
    <row r="129" spans="1:4">
      <c r="A129" s="9" t="s">
        <v>49</v>
      </c>
      <c r="B129" s="11" t="s">
        <v>1031</v>
      </c>
      <c r="C129" s="1" t="s">
        <v>1032</v>
      </c>
      <c r="D129" t="s">
        <v>1033</v>
      </c>
    </row>
    <row r="130" spans="1:4" ht="29.1">
      <c r="A130" s="9" t="s">
        <v>49</v>
      </c>
      <c r="B130" s="11" t="s">
        <v>1034</v>
      </c>
      <c r="C130" s="1" t="s">
        <v>1035</v>
      </c>
      <c r="D130" t="s">
        <v>1033</v>
      </c>
    </row>
    <row r="131" spans="1:4" ht="29.1">
      <c r="A131" s="9" t="s">
        <v>49</v>
      </c>
      <c r="B131" s="11" t="s">
        <v>1036</v>
      </c>
      <c r="C131" s="1" t="s">
        <v>1037</v>
      </c>
      <c r="D131" t="s">
        <v>1038</v>
      </c>
    </row>
    <row r="132" spans="1:4" ht="29.1">
      <c r="A132" s="9" t="s">
        <v>49</v>
      </c>
      <c r="B132" s="11" t="s">
        <v>1039</v>
      </c>
      <c r="C132" s="1" t="s">
        <v>1040</v>
      </c>
      <c r="D132" t="s">
        <v>1038</v>
      </c>
    </row>
    <row r="133" spans="1:4">
      <c r="A133" s="9" t="s">
        <v>49</v>
      </c>
      <c r="B133" s="9">
        <v>1288</v>
      </c>
      <c r="C133" s="2" t="s">
        <v>1041</v>
      </c>
      <c r="D133" t="s">
        <v>120</v>
      </c>
    </row>
    <row r="134" spans="1:4" ht="43.5">
      <c r="A134" s="9" t="s">
        <v>49</v>
      </c>
      <c r="B134" s="9">
        <v>1350</v>
      </c>
      <c r="C134" s="1" t="s">
        <v>1042</v>
      </c>
      <c r="D134" t="s">
        <v>1043</v>
      </c>
    </row>
    <row r="135" spans="1:4">
      <c r="A135" s="9" t="s">
        <v>49</v>
      </c>
      <c r="B135" s="9">
        <v>1400</v>
      </c>
      <c r="C135" s="1" t="s">
        <v>1044</v>
      </c>
      <c r="D135" t="s">
        <v>1020</v>
      </c>
    </row>
    <row r="136" spans="1:4">
      <c r="A136" s="9" t="s">
        <v>49</v>
      </c>
      <c r="B136" s="11" t="s">
        <v>1045</v>
      </c>
      <c r="C136" s="23" t="s">
        <v>1046</v>
      </c>
      <c r="D136" t="s">
        <v>1047</v>
      </c>
    </row>
    <row r="137" spans="1:4" ht="29.1">
      <c r="A137" s="9" t="s">
        <v>49</v>
      </c>
      <c r="B137" s="9">
        <v>1407</v>
      </c>
      <c r="C137" s="2" t="s">
        <v>1048</v>
      </c>
      <c r="D137" t="s">
        <v>1047</v>
      </c>
    </row>
    <row r="138" spans="1:4">
      <c r="A138" s="9" t="s">
        <v>49</v>
      </c>
      <c r="B138" s="9">
        <v>1410</v>
      </c>
      <c r="C138" s="2" t="s">
        <v>1049</v>
      </c>
      <c r="D138" t="s">
        <v>64</v>
      </c>
    </row>
    <row r="139" spans="1:4">
      <c r="A139" s="9" t="s">
        <v>49</v>
      </c>
      <c r="B139" s="9">
        <v>1489</v>
      </c>
      <c r="C139" s="2" t="s">
        <v>1041</v>
      </c>
      <c r="D139" t="s">
        <v>927</v>
      </c>
    </row>
    <row r="140" spans="1:4">
      <c r="A140" s="9" t="s">
        <v>49</v>
      </c>
      <c r="B140" s="9">
        <v>1495</v>
      </c>
      <c r="C140" s="2" t="s">
        <v>1050</v>
      </c>
      <c r="D140" t="s">
        <v>1051</v>
      </c>
    </row>
    <row r="141" spans="1:4">
      <c r="A141" s="9" t="s">
        <v>49</v>
      </c>
      <c r="B141" s="9">
        <v>1505</v>
      </c>
      <c r="C141" s="2" t="s">
        <v>1052</v>
      </c>
      <c r="D141" t="s">
        <v>1053</v>
      </c>
    </row>
    <row r="142" spans="1:4">
      <c r="A142" s="9" t="s">
        <v>49</v>
      </c>
      <c r="B142" s="9">
        <v>1510</v>
      </c>
      <c r="C142" s="2" t="s">
        <v>1054</v>
      </c>
      <c r="D142" t="s">
        <v>1053</v>
      </c>
    </row>
    <row r="143" spans="1:4">
      <c r="A143" s="9" t="s">
        <v>49</v>
      </c>
      <c r="B143" s="9">
        <v>1517</v>
      </c>
      <c r="C143" s="2" t="s">
        <v>1055</v>
      </c>
      <c r="D143" t="s">
        <v>927</v>
      </c>
    </row>
    <row r="144" spans="1:4">
      <c r="A144" s="9" t="s">
        <v>1056</v>
      </c>
      <c r="B144" s="9">
        <v>1538</v>
      </c>
      <c r="C144" s="2" t="s">
        <v>1057</v>
      </c>
      <c r="D144" t="s">
        <v>1058</v>
      </c>
    </row>
    <row r="145" spans="1:5" ht="43.5">
      <c r="A145" s="9" t="s">
        <v>49</v>
      </c>
      <c r="B145" s="9">
        <v>1545</v>
      </c>
      <c r="C145" s="2" t="s">
        <v>1059</v>
      </c>
      <c r="D145" t="s">
        <v>64</v>
      </c>
    </row>
    <row r="146" spans="1:5">
      <c r="A146" s="9" t="s">
        <v>49</v>
      </c>
      <c r="B146" s="9">
        <v>1563</v>
      </c>
      <c r="C146" s="2" t="s">
        <v>1060</v>
      </c>
      <c r="D146" t="s">
        <v>14</v>
      </c>
    </row>
    <row r="147" spans="1:5">
      <c r="A147" s="9" t="s">
        <v>1056</v>
      </c>
      <c r="B147" s="9">
        <v>1564</v>
      </c>
      <c r="C147" s="2" t="s">
        <v>1061</v>
      </c>
      <c r="D147" t="s">
        <v>1062</v>
      </c>
    </row>
    <row r="148" spans="1:5">
      <c r="A148" s="9" t="s">
        <v>49</v>
      </c>
      <c r="B148" s="11" t="s">
        <v>208</v>
      </c>
      <c r="C148" s="23" t="s">
        <v>1063</v>
      </c>
      <c r="D148" t="s">
        <v>1064</v>
      </c>
    </row>
    <row r="149" spans="1:5">
      <c r="A149" s="9" t="s">
        <v>49</v>
      </c>
      <c r="B149" s="9">
        <v>1754</v>
      </c>
      <c r="C149" s="1" t="s">
        <v>1065</v>
      </c>
      <c r="D149" t="s">
        <v>26</v>
      </c>
    </row>
    <row r="150" spans="1:5">
      <c r="A150" s="9" t="s">
        <v>49</v>
      </c>
      <c r="B150" s="9">
        <v>1756</v>
      </c>
      <c r="C150" s="2" t="s">
        <v>1066</v>
      </c>
      <c r="D150" t="s">
        <v>927</v>
      </c>
    </row>
    <row r="151" spans="1:5">
      <c r="A151" s="9" t="s">
        <v>49</v>
      </c>
      <c r="B151" s="9">
        <v>1757</v>
      </c>
      <c r="C151" s="2" t="s">
        <v>1067</v>
      </c>
      <c r="D151" t="s">
        <v>927</v>
      </c>
    </row>
    <row r="152" spans="1:5">
      <c r="A152" s="9" t="s">
        <v>49</v>
      </c>
      <c r="B152" s="9">
        <v>1763</v>
      </c>
      <c r="C152" s="2" t="s">
        <v>1068</v>
      </c>
      <c r="D152" t="s">
        <v>14</v>
      </c>
    </row>
    <row r="153" spans="1:5">
      <c r="A153" s="9" t="s">
        <v>49</v>
      </c>
      <c r="B153" s="9">
        <v>1764</v>
      </c>
      <c r="C153" s="2" t="s">
        <v>1069</v>
      </c>
      <c r="D153" t="s">
        <v>14</v>
      </c>
    </row>
    <row r="154" spans="1:5">
      <c r="A154" s="9" t="s">
        <v>49</v>
      </c>
      <c r="B154" s="9">
        <v>1766</v>
      </c>
      <c r="C154" s="2" t="s">
        <v>1070</v>
      </c>
      <c r="D154" t="s">
        <v>14</v>
      </c>
    </row>
    <row r="155" spans="1:5">
      <c r="A155" s="9" t="s">
        <v>49</v>
      </c>
      <c r="B155" s="9">
        <v>1773</v>
      </c>
      <c r="C155" s="1" t="s">
        <v>1071</v>
      </c>
      <c r="D155" t="s">
        <v>26</v>
      </c>
    </row>
    <row r="156" spans="1:5" ht="29.1">
      <c r="A156" s="9" t="s">
        <v>49</v>
      </c>
      <c r="B156" s="9">
        <v>1975</v>
      </c>
      <c r="C156" s="2" t="s">
        <v>1072</v>
      </c>
      <c r="D156" t="s">
        <v>64</v>
      </c>
    </row>
    <row r="157" spans="1:5">
      <c r="A157" s="9" t="s">
        <v>49</v>
      </c>
      <c r="B157" s="9">
        <v>2008</v>
      </c>
      <c r="C157" s="2" t="s">
        <v>926</v>
      </c>
      <c r="D157" t="s">
        <v>1073</v>
      </c>
    </row>
    <row r="158" spans="1:5">
      <c r="A158" s="9" t="s">
        <v>49</v>
      </c>
      <c r="B158" s="9">
        <v>2080</v>
      </c>
      <c r="C158" s="2" t="s">
        <v>1061</v>
      </c>
      <c r="D158" t="s">
        <v>64</v>
      </c>
      <c r="E158" t="s">
        <v>1074</v>
      </c>
    </row>
    <row r="159" spans="1:5">
      <c r="A159" s="9" t="s">
        <v>49</v>
      </c>
      <c r="B159" s="9">
        <v>2122</v>
      </c>
      <c r="C159" s="1" t="s">
        <v>1075</v>
      </c>
      <c r="D159" t="s">
        <v>32</v>
      </c>
    </row>
    <row r="160" spans="1:5">
      <c r="A160" s="9" t="s">
        <v>49</v>
      </c>
      <c r="B160" s="9">
        <v>2123</v>
      </c>
      <c r="C160" s="1" t="s">
        <v>1076</v>
      </c>
      <c r="D160" t="s">
        <v>32</v>
      </c>
      <c r="E160" t="s">
        <v>1023</v>
      </c>
    </row>
    <row r="161" spans="1:4" ht="29.1">
      <c r="A161" s="9" t="s">
        <v>49</v>
      </c>
      <c r="B161" s="9">
        <v>2130</v>
      </c>
      <c r="C161" s="1" t="s">
        <v>1077</v>
      </c>
      <c r="D161" t="s">
        <v>245</v>
      </c>
    </row>
    <row r="162" spans="1:4">
      <c r="A162" s="9" t="s">
        <v>49</v>
      </c>
      <c r="B162" s="9">
        <v>2145</v>
      </c>
      <c r="C162" s="1" t="s">
        <v>1078</v>
      </c>
      <c r="D162" t="s">
        <v>1020</v>
      </c>
    </row>
    <row r="163" spans="1:4">
      <c r="A163" s="9" t="s">
        <v>49</v>
      </c>
      <c r="B163" s="9">
        <v>2146</v>
      </c>
      <c r="C163" s="1" t="s">
        <v>1079</v>
      </c>
      <c r="D163" t="s">
        <v>1080</v>
      </c>
    </row>
    <row r="164" spans="1:4">
      <c r="A164" s="9" t="s">
        <v>49</v>
      </c>
      <c r="B164" s="9">
        <v>2150</v>
      </c>
      <c r="C164" s="1" t="s">
        <v>66</v>
      </c>
      <c r="D164" t="s">
        <v>1020</v>
      </c>
    </row>
    <row r="165" spans="1:4">
      <c r="A165" s="9" t="s">
        <v>49</v>
      </c>
      <c r="B165" s="9">
        <v>2155</v>
      </c>
      <c r="C165" s="1" t="s">
        <v>1081</v>
      </c>
      <c r="D165" t="s">
        <v>1082</v>
      </c>
    </row>
    <row r="166" spans="1:4">
      <c r="A166" s="9" t="s">
        <v>49</v>
      </c>
      <c r="B166" s="9">
        <v>2160</v>
      </c>
      <c r="C166" s="1" t="s">
        <v>1083</v>
      </c>
      <c r="D166" t="s">
        <v>1020</v>
      </c>
    </row>
    <row r="167" spans="1:4">
      <c r="A167" s="9" t="s">
        <v>49</v>
      </c>
      <c r="B167" s="9">
        <v>2170</v>
      </c>
      <c r="C167" s="1" t="s">
        <v>80</v>
      </c>
      <c r="D167" t="s">
        <v>1020</v>
      </c>
    </row>
    <row r="168" spans="1:4">
      <c r="A168" s="9" t="s">
        <v>49</v>
      </c>
      <c r="B168" s="9">
        <v>2200</v>
      </c>
      <c r="C168" s="1" t="s">
        <v>94</v>
      </c>
      <c r="D168" t="s">
        <v>1020</v>
      </c>
    </row>
    <row r="169" spans="1:4">
      <c r="A169" s="9" t="s">
        <v>49</v>
      </c>
      <c r="B169" s="9">
        <v>2210</v>
      </c>
      <c r="C169" s="1" t="s">
        <v>83</v>
      </c>
      <c r="D169" t="s">
        <v>1020</v>
      </c>
    </row>
    <row r="170" spans="1:4" ht="29.1">
      <c r="A170" s="9" t="s">
        <v>49</v>
      </c>
      <c r="B170" s="9">
        <v>2332</v>
      </c>
      <c r="C170" s="1" t="s">
        <v>1084</v>
      </c>
      <c r="D170" t="s">
        <v>1085</v>
      </c>
    </row>
    <row r="171" spans="1:4" ht="29.1">
      <c r="A171" s="9" t="s">
        <v>49</v>
      </c>
      <c r="B171" s="9">
        <v>2333</v>
      </c>
      <c r="C171" s="1" t="s">
        <v>1086</v>
      </c>
      <c r="D171" t="s">
        <v>1087</v>
      </c>
    </row>
    <row r="172" spans="1:4">
      <c r="A172" s="9" t="s">
        <v>1056</v>
      </c>
      <c r="B172" s="9">
        <v>2365</v>
      </c>
      <c r="C172" s="2" t="s">
        <v>1088</v>
      </c>
      <c r="D172" t="s">
        <v>222</v>
      </c>
    </row>
    <row r="173" spans="1:4">
      <c r="A173" s="9" t="s">
        <v>18</v>
      </c>
      <c r="B173" s="9">
        <v>2514</v>
      </c>
      <c r="C173" s="1" t="s">
        <v>86</v>
      </c>
      <c r="D173" t="s">
        <v>1089</v>
      </c>
    </row>
    <row r="174" spans="1:4">
      <c r="A174" s="9" t="s">
        <v>18</v>
      </c>
      <c r="B174" s="9">
        <v>2604</v>
      </c>
      <c r="C174" s="1" t="s">
        <v>1090</v>
      </c>
      <c r="D174" t="s">
        <v>32</v>
      </c>
    </row>
    <row r="175" spans="1:4">
      <c r="A175" s="9" t="s">
        <v>1056</v>
      </c>
      <c r="B175" s="9">
        <v>2702</v>
      </c>
      <c r="C175" s="2" t="s">
        <v>1091</v>
      </c>
      <c r="D175" t="s">
        <v>1092</v>
      </c>
    </row>
    <row r="176" spans="1:4">
      <c r="A176" s="9" t="s">
        <v>1056</v>
      </c>
      <c r="B176" s="9">
        <v>2722</v>
      </c>
      <c r="C176" s="2" t="s">
        <v>1093</v>
      </c>
      <c r="D176" t="s">
        <v>1092</v>
      </c>
    </row>
    <row r="177" spans="1:5" ht="29.1">
      <c r="A177" s="9" t="s">
        <v>49</v>
      </c>
      <c r="B177" s="9">
        <v>2800</v>
      </c>
      <c r="C177" s="1" t="s">
        <v>1094</v>
      </c>
      <c r="D177" t="s">
        <v>1043</v>
      </c>
    </row>
    <row r="178" spans="1:5">
      <c r="A178" s="9" t="s">
        <v>49</v>
      </c>
      <c r="B178" s="9">
        <v>2850</v>
      </c>
      <c r="C178" s="1" t="s">
        <v>112</v>
      </c>
      <c r="D178" t="s">
        <v>1033</v>
      </c>
    </row>
    <row r="179" spans="1:5">
      <c r="A179" s="9" t="s">
        <v>49</v>
      </c>
      <c r="B179" s="9">
        <v>2910</v>
      </c>
      <c r="C179" s="1" t="s">
        <v>1095</v>
      </c>
      <c r="D179" t="s">
        <v>1096</v>
      </c>
    </row>
    <row r="180" spans="1:5">
      <c r="A180" s="9" t="s">
        <v>49</v>
      </c>
      <c r="B180" s="9">
        <v>2915</v>
      </c>
      <c r="C180" s="1" t="s">
        <v>1097</v>
      </c>
      <c r="D180" t="s">
        <v>1082</v>
      </c>
    </row>
    <row r="181" spans="1:5">
      <c r="A181" s="9" t="s">
        <v>49</v>
      </c>
      <c r="B181" s="9">
        <v>2920</v>
      </c>
      <c r="C181" s="1" t="s">
        <v>1098</v>
      </c>
      <c r="D181" t="s">
        <v>1082</v>
      </c>
    </row>
    <row r="182" spans="1:5">
      <c r="A182" s="9" t="s">
        <v>49</v>
      </c>
      <c r="B182" s="9">
        <v>2930</v>
      </c>
      <c r="C182" s="1" t="s">
        <v>1099</v>
      </c>
      <c r="D182" t="s">
        <v>1020</v>
      </c>
    </row>
    <row r="183" spans="1:5">
      <c r="A183" s="9" t="s">
        <v>49</v>
      </c>
      <c r="B183" s="9">
        <v>2948</v>
      </c>
      <c r="C183" s="1" t="s">
        <v>1100</v>
      </c>
      <c r="D183" t="s">
        <v>14</v>
      </c>
    </row>
    <row r="184" spans="1:5">
      <c r="A184" s="9" t="s">
        <v>49</v>
      </c>
      <c r="B184" s="9">
        <v>2950</v>
      </c>
      <c r="C184" s="1" t="s">
        <v>133</v>
      </c>
      <c r="D184" t="s">
        <v>1020</v>
      </c>
    </row>
    <row r="185" spans="1:5">
      <c r="A185" s="9" t="s">
        <v>49</v>
      </c>
      <c r="B185" s="9">
        <v>3000</v>
      </c>
      <c r="C185" s="1" t="s">
        <v>1101</v>
      </c>
      <c r="D185" t="s">
        <v>245</v>
      </c>
    </row>
    <row r="186" spans="1:5">
      <c r="A186" s="9" t="s">
        <v>49</v>
      </c>
      <c r="B186" s="9">
        <v>3120</v>
      </c>
      <c r="C186" s="1" t="s">
        <v>907</v>
      </c>
      <c r="D186" t="s">
        <v>1102</v>
      </c>
    </row>
    <row r="187" spans="1:5">
      <c r="A187" s="9" t="s">
        <v>49</v>
      </c>
      <c r="B187" s="9">
        <v>3123</v>
      </c>
      <c r="C187" s="1" t="s">
        <v>909</v>
      </c>
      <c r="D187" t="s">
        <v>32</v>
      </c>
    </row>
    <row r="188" spans="1:5">
      <c r="A188" s="9" t="s">
        <v>49</v>
      </c>
      <c r="B188" s="9">
        <v>3190</v>
      </c>
      <c r="C188" s="1" t="s">
        <v>112</v>
      </c>
      <c r="D188" t="s">
        <v>14</v>
      </c>
    </row>
    <row r="189" spans="1:5">
      <c r="A189" s="9" t="s">
        <v>49</v>
      </c>
      <c r="B189" s="9">
        <v>3200</v>
      </c>
      <c r="C189" s="1" t="s">
        <v>1103</v>
      </c>
      <c r="D189" t="s">
        <v>1020</v>
      </c>
    </row>
    <row r="190" spans="1:5">
      <c r="A190" s="9" t="s">
        <v>49</v>
      </c>
      <c r="B190" s="9">
        <v>3210</v>
      </c>
      <c r="C190" s="1" t="s">
        <v>1104</v>
      </c>
      <c r="D190" t="s">
        <v>1020</v>
      </c>
    </row>
    <row r="191" spans="1:5">
      <c r="A191" s="9" t="s">
        <v>49</v>
      </c>
      <c r="B191" s="9">
        <v>3220</v>
      </c>
      <c r="C191" s="1" t="s">
        <v>1105</v>
      </c>
      <c r="D191" t="s">
        <v>1106</v>
      </c>
      <c r="E191" t="s">
        <v>1107</v>
      </c>
    </row>
    <row r="192" spans="1:5">
      <c r="A192" s="9" t="s">
        <v>49</v>
      </c>
      <c r="B192" s="9">
        <v>3230</v>
      </c>
      <c r="C192" s="1" t="s">
        <v>152</v>
      </c>
      <c r="D192" t="s">
        <v>1020</v>
      </c>
    </row>
    <row r="193" spans="1:5">
      <c r="A193" s="9" t="s">
        <v>49</v>
      </c>
      <c r="B193" s="9">
        <v>3240</v>
      </c>
      <c r="C193" s="1" t="s">
        <v>154</v>
      </c>
      <c r="D193" t="s">
        <v>1108</v>
      </c>
    </row>
    <row r="194" spans="1:5">
      <c r="A194" s="9" t="s">
        <v>49</v>
      </c>
      <c r="B194" s="9">
        <v>3247</v>
      </c>
      <c r="C194" s="1" t="s">
        <v>1109</v>
      </c>
      <c r="D194" t="s">
        <v>1033</v>
      </c>
    </row>
    <row r="195" spans="1:5">
      <c r="A195" s="9" t="s">
        <v>49</v>
      </c>
      <c r="B195" s="9">
        <v>3250</v>
      </c>
      <c r="C195" s="1" t="s">
        <v>1110</v>
      </c>
      <c r="D195" t="s">
        <v>1038</v>
      </c>
    </row>
    <row r="196" spans="1:5">
      <c r="A196" s="9" t="s">
        <v>49</v>
      </c>
      <c r="B196" s="9">
        <v>3260</v>
      </c>
      <c r="C196" s="1" t="s">
        <v>1111</v>
      </c>
      <c r="D196" t="s">
        <v>1038</v>
      </c>
    </row>
    <row r="197" spans="1:5">
      <c r="A197" s="9" t="s">
        <v>49</v>
      </c>
      <c r="B197" s="9">
        <v>3282</v>
      </c>
      <c r="C197" s="1" t="s">
        <v>1112</v>
      </c>
      <c r="D197" t="s">
        <v>1113</v>
      </c>
    </row>
    <row r="198" spans="1:5">
      <c r="A198" s="9" t="s">
        <v>49</v>
      </c>
      <c r="B198" s="9">
        <v>3545</v>
      </c>
      <c r="C198" s="1" t="s">
        <v>1114</v>
      </c>
      <c r="D198" t="s">
        <v>26</v>
      </c>
    </row>
    <row r="199" spans="1:5">
      <c r="A199" s="9" t="s">
        <v>49</v>
      </c>
      <c r="B199" s="9">
        <v>3548</v>
      </c>
      <c r="C199" s="1" t="s">
        <v>1115</v>
      </c>
      <c r="D199" t="s">
        <v>26</v>
      </c>
    </row>
    <row r="200" spans="1:5">
      <c r="A200" s="9" t="s">
        <v>49</v>
      </c>
      <c r="B200" s="9">
        <v>3632</v>
      </c>
      <c r="C200" s="1" t="s">
        <v>1116</v>
      </c>
      <c r="D200" t="s">
        <v>162</v>
      </c>
    </row>
    <row r="201" spans="1:5">
      <c r="A201" s="9" t="s">
        <v>49</v>
      </c>
      <c r="B201" s="9">
        <v>3838</v>
      </c>
      <c r="C201" s="1" t="s">
        <v>1117</v>
      </c>
      <c r="D201" t="s">
        <v>156</v>
      </c>
    </row>
    <row r="202" spans="1:5">
      <c r="A202" s="9" t="s">
        <v>49</v>
      </c>
      <c r="B202" s="9">
        <v>3839</v>
      </c>
      <c r="C202" s="1" t="s">
        <v>154</v>
      </c>
      <c r="D202" t="s">
        <v>156</v>
      </c>
    </row>
    <row r="203" spans="1:5">
      <c r="A203" s="9" t="s">
        <v>18</v>
      </c>
      <c r="B203" s="9">
        <v>6648</v>
      </c>
      <c r="C203" s="1" t="s">
        <v>1118</v>
      </c>
      <c r="D203" t="s">
        <v>14</v>
      </c>
    </row>
    <row r="204" spans="1:5" ht="29.1">
      <c r="A204" s="9" t="s">
        <v>49</v>
      </c>
      <c r="B204" s="9" t="s">
        <v>1119</v>
      </c>
      <c r="C204" s="1" t="s">
        <v>1120</v>
      </c>
      <c r="D204" t="s">
        <v>1121</v>
      </c>
    </row>
    <row r="205" spans="1:5" ht="29.1">
      <c r="A205" s="9" t="s">
        <v>49</v>
      </c>
      <c r="B205" s="9" t="s">
        <v>1122</v>
      </c>
      <c r="C205" s="1" t="s">
        <v>1123</v>
      </c>
      <c r="D205" t="s">
        <v>1121</v>
      </c>
    </row>
    <row r="206" spans="1:5" ht="29.1">
      <c r="A206" s="9" t="s">
        <v>49</v>
      </c>
      <c r="B206" s="9" t="s">
        <v>1124</v>
      </c>
      <c r="C206" s="2" t="s">
        <v>1125</v>
      </c>
      <c r="D206" t="s">
        <v>120</v>
      </c>
    </row>
    <row r="207" spans="1:5">
      <c r="A207" s="9" t="s">
        <v>49</v>
      </c>
      <c r="B207" s="9" t="s">
        <v>1126</v>
      </c>
      <c r="C207" s="2" t="s">
        <v>1127</v>
      </c>
      <c r="D207" t="s">
        <v>120</v>
      </c>
      <c r="E207" t="s">
        <v>1074</v>
      </c>
    </row>
    <row r="208" spans="1:5">
      <c r="A208" s="9" t="s">
        <v>49</v>
      </c>
      <c r="B208" s="9" t="s">
        <v>1128</v>
      </c>
      <c r="C208" s="2" t="s">
        <v>1129</v>
      </c>
      <c r="D208" t="s">
        <v>120</v>
      </c>
      <c r="E208" t="s">
        <v>1074</v>
      </c>
    </row>
    <row r="209" spans="1:4">
      <c r="A209" s="9" t="s">
        <v>49</v>
      </c>
      <c r="B209" s="9" t="s">
        <v>1130</v>
      </c>
      <c r="C209" s="2" t="s">
        <v>1055</v>
      </c>
      <c r="D209" t="s">
        <v>120</v>
      </c>
    </row>
    <row r="210" spans="1:4">
      <c r="A210" s="9" t="s">
        <v>49</v>
      </c>
      <c r="B210" s="9" t="s">
        <v>1131</v>
      </c>
      <c r="C210" s="2" t="s">
        <v>1054</v>
      </c>
      <c r="D210" t="s">
        <v>120</v>
      </c>
    </row>
    <row r="211" spans="1:4" ht="43.5">
      <c r="A211" s="9" t="s">
        <v>49</v>
      </c>
      <c r="B211" s="11" t="s">
        <v>205</v>
      </c>
      <c r="C211" s="23" t="s">
        <v>1132</v>
      </c>
      <c r="D211" t="s">
        <v>120</v>
      </c>
    </row>
    <row r="212" spans="1:4">
      <c r="A212" s="9" t="s">
        <v>18</v>
      </c>
      <c r="B212" s="9" t="s">
        <v>56</v>
      </c>
      <c r="C212" s="1" t="s">
        <v>53</v>
      </c>
      <c r="D212" t="s">
        <v>51</v>
      </c>
    </row>
    <row r="213" spans="1:4">
      <c r="A213" s="9" t="s">
        <v>49</v>
      </c>
      <c r="B213" s="9" t="s">
        <v>60</v>
      </c>
      <c r="C213" s="1" t="s">
        <v>1027</v>
      </c>
      <c r="D213" t="s">
        <v>51</v>
      </c>
    </row>
    <row r="214" spans="1:4">
      <c r="A214" s="9" t="s">
        <v>18</v>
      </c>
      <c r="B214" s="9" t="s">
        <v>103</v>
      </c>
      <c r="C214" s="1" t="s">
        <v>1133</v>
      </c>
      <c r="D214" t="s">
        <v>51</v>
      </c>
    </row>
    <row r="215" spans="1:4">
      <c r="A215" s="9" t="s">
        <v>49</v>
      </c>
      <c r="B215" s="9" t="s">
        <v>107</v>
      </c>
      <c r="C215" s="1" t="s">
        <v>1028</v>
      </c>
      <c r="D215" t="s">
        <v>51</v>
      </c>
    </row>
    <row r="216" spans="1:4">
      <c r="A216" s="9" t="s">
        <v>1056</v>
      </c>
      <c r="B216" s="9" t="s">
        <v>1134</v>
      </c>
      <c r="C216" s="2" t="s">
        <v>1135</v>
      </c>
      <c r="D216" t="s">
        <v>229</v>
      </c>
    </row>
    <row r="217" spans="1:4">
      <c r="A217" s="9" t="s">
        <v>1056</v>
      </c>
      <c r="B217" s="9" t="s">
        <v>1136</v>
      </c>
      <c r="C217" s="2" t="s">
        <v>1137</v>
      </c>
      <c r="D217" t="s">
        <v>229</v>
      </c>
    </row>
    <row r="218" spans="1:4" ht="29.1">
      <c r="A218" s="9" t="s">
        <v>1056</v>
      </c>
      <c r="B218" s="9" t="s">
        <v>1138</v>
      </c>
      <c r="C218" s="2" t="s">
        <v>1139</v>
      </c>
      <c r="D218" t="s">
        <v>229</v>
      </c>
    </row>
    <row r="219" spans="1:4" ht="29.1">
      <c r="A219" s="9" t="s">
        <v>1056</v>
      </c>
      <c r="B219" s="11" t="s">
        <v>1140</v>
      </c>
      <c r="C219" s="23" t="s">
        <v>1141</v>
      </c>
      <c r="D219" t="s">
        <v>229</v>
      </c>
    </row>
    <row r="220" spans="1:4" ht="29.1">
      <c r="A220" s="9" t="s">
        <v>1056</v>
      </c>
      <c r="B220" s="11" t="s">
        <v>1142</v>
      </c>
      <c r="C220" s="23" t="s">
        <v>1143</v>
      </c>
      <c r="D220" t="s">
        <v>92</v>
      </c>
    </row>
    <row r="221" spans="1:4" ht="29.1">
      <c r="A221" s="9" t="s">
        <v>1056</v>
      </c>
      <c r="B221" s="11" t="s">
        <v>1144</v>
      </c>
      <c r="C221" s="23" t="s">
        <v>1145</v>
      </c>
      <c r="D221" t="s">
        <v>92</v>
      </c>
    </row>
    <row r="222" spans="1:4" ht="29.1">
      <c r="A222" s="9" t="s">
        <v>18</v>
      </c>
      <c r="B222" s="9" t="s">
        <v>265</v>
      </c>
      <c r="C222" s="1" t="s">
        <v>1146</v>
      </c>
      <c r="D222" t="s">
        <v>92</v>
      </c>
    </row>
    <row r="223" spans="1:4" ht="29.1">
      <c r="A223" s="9" t="s">
        <v>18</v>
      </c>
      <c r="B223" s="9" t="s">
        <v>262</v>
      </c>
      <c r="C223" s="1" t="s">
        <v>1147</v>
      </c>
      <c r="D223" t="s">
        <v>92</v>
      </c>
    </row>
    <row r="224" spans="1:4" ht="29.1">
      <c r="A224" s="9" t="s">
        <v>49</v>
      </c>
      <c r="B224" s="11" t="s">
        <v>241</v>
      </c>
      <c r="C224" s="1" t="s">
        <v>1148</v>
      </c>
      <c r="D224" t="s">
        <v>64</v>
      </c>
    </row>
    <row r="225" spans="1:4">
      <c r="A225" s="9" t="s">
        <v>49</v>
      </c>
      <c r="B225" s="11" t="s">
        <v>274</v>
      </c>
      <c r="C225" s="1" t="s">
        <v>1065</v>
      </c>
      <c r="D225" t="s">
        <v>26</v>
      </c>
    </row>
    <row r="226" spans="1:4">
      <c r="A226" s="9" t="s">
        <v>49</v>
      </c>
      <c r="B226" s="11" t="s">
        <v>1149</v>
      </c>
      <c r="C226" s="1" t="s">
        <v>1150</v>
      </c>
      <c r="D226" t="s">
        <v>26</v>
      </c>
    </row>
    <row r="227" spans="1:4">
      <c r="A227" s="9" t="s">
        <v>49</v>
      </c>
      <c r="B227" s="11" t="s">
        <v>277</v>
      </c>
      <c r="C227" s="1" t="s">
        <v>1071</v>
      </c>
      <c r="D227" t="s">
        <v>26</v>
      </c>
    </row>
    <row r="228" spans="1:4">
      <c r="A228" s="9" t="s">
        <v>49</v>
      </c>
      <c r="B228" s="11" t="s">
        <v>244</v>
      </c>
      <c r="C228" s="1" t="s">
        <v>1151</v>
      </c>
      <c r="D228" t="s">
        <v>245</v>
      </c>
    </row>
    <row r="229" spans="1:4">
      <c r="A229" s="9" t="s">
        <v>49</v>
      </c>
      <c r="B229" s="11" t="s">
        <v>296</v>
      </c>
      <c r="C229" s="1" t="s">
        <v>1152</v>
      </c>
      <c r="D229" t="s">
        <v>64</v>
      </c>
    </row>
    <row r="230" spans="1:4">
      <c r="A230" s="9" t="s">
        <v>49</v>
      </c>
      <c r="B230" s="11" t="s">
        <v>87</v>
      </c>
      <c r="C230" s="1" t="s">
        <v>86</v>
      </c>
      <c r="D230" t="s">
        <v>1089</v>
      </c>
    </row>
    <row r="231" spans="1:4" ht="29.1">
      <c r="A231" s="9" t="s">
        <v>49</v>
      </c>
      <c r="B231" s="11" t="s">
        <v>410</v>
      </c>
      <c r="C231" s="1" t="s">
        <v>1153</v>
      </c>
      <c r="D231" t="s">
        <v>32</v>
      </c>
    </row>
    <row r="232" spans="1:4">
      <c r="A232" s="9" t="s">
        <v>49</v>
      </c>
      <c r="B232" s="11" t="s">
        <v>413</v>
      </c>
      <c r="C232" s="1" t="s">
        <v>1154</v>
      </c>
      <c r="D232" t="s">
        <v>32</v>
      </c>
    </row>
    <row r="233" spans="1:4" ht="29.1">
      <c r="A233" s="9" t="s">
        <v>49</v>
      </c>
      <c r="B233" s="11" t="s">
        <v>338</v>
      </c>
      <c r="C233" s="1" t="s">
        <v>1155</v>
      </c>
      <c r="D233" t="s">
        <v>32</v>
      </c>
    </row>
    <row r="234" spans="1:4">
      <c r="A234" s="9" t="s">
        <v>49</v>
      </c>
      <c r="B234" s="11" t="s">
        <v>378</v>
      </c>
      <c r="C234" s="1" t="s">
        <v>1156</v>
      </c>
      <c r="D234" t="s">
        <v>286</v>
      </c>
    </row>
    <row r="235" spans="1:4" ht="29.1">
      <c r="A235" s="9" t="s">
        <v>49</v>
      </c>
      <c r="B235" s="11" t="s">
        <v>318</v>
      </c>
      <c r="C235" s="1" t="s">
        <v>1157</v>
      </c>
      <c r="D235" t="s">
        <v>14</v>
      </c>
    </row>
    <row r="236" spans="1:4" ht="29.1">
      <c r="A236" s="9" t="s">
        <v>49</v>
      </c>
      <c r="B236" s="11" t="s">
        <v>1158</v>
      </c>
      <c r="C236" s="1" t="s">
        <v>1159</v>
      </c>
      <c r="D236" t="s">
        <v>927</v>
      </c>
    </row>
    <row r="237" spans="1:4" ht="29.1">
      <c r="A237" s="9" t="s">
        <v>49</v>
      </c>
      <c r="B237" s="11" t="s">
        <v>1160</v>
      </c>
      <c r="C237" s="1" t="s">
        <v>1161</v>
      </c>
      <c r="D237" t="s">
        <v>927</v>
      </c>
    </row>
    <row r="238" spans="1:4">
      <c r="A238" s="9" t="s">
        <v>49</v>
      </c>
      <c r="B238" s="11" t="s">
        <v>335</v>
      </c>
      <c r="C238" s="1" t="s">
        <v>1162</v>
      </c>
      <c r="D238" t="s">
        <v>14</v>
      </c>
    </row>
    <row r="239" spans="1:4" ht="29.1">
      <c r="A239" s="9" t="s">
        <v>49</v>
      </c>
      <c r="B239" s="11" t="s">
        <v>600</v>
      </c>
      <c r="C239" s="1" t="s">
        <v>1163</v>
      </c>
      <c r="D239" t="s">
        <v>601</v>
      </c>
    </row>
    <row r="240" spans="1:4" ht="29.1">
      <c r="A240" s="9" t="s">
        <v>49</v>
      </c>
      <c r="B240" s="11" t="s">
        <v>374</v>
      </c>
      <c r="C240" s="1" t="s">
        <v>1164</v>
      </c>
      <c r="D240" t="s">
        <v>375</v>
      </c>
    </row>
    <row r="241" spans="1:4">
      <c r="A241" s="9" t="s">
        <v>49</v>
      </c>
      <c r="B241" s="11" t="s">
        <v>1165</v>
      </c>
      <c r="C241" s="1" t="s">
        <v>1166</v>
      </c>
      <c r="D241" t="s">
        <v>911</v>
      </c>
    </row>
    <row r="242" spans="1:4">
      <c r="A242" s="9" t="s">
        <v>49</v>
      </c>
      <c r="B242" s="11" t="s">
        <v>1167</v>
      </c>
      <c r="C242" s="1" t="s">
        <v>1168</v>
      </c>
      <c r="D242" t="s">
        <v>911</v>
      </c>
    </row>
    <row r="243" spans="1:4">
      <c r="A243" s="9" t="s">
        <v>49</v>
      </c>
      <c r="B243" s="11" t="s">
        <v>255</v>
      </c>
      <c r="C243" s="1" t="s">
        <v>1169</v>
      </c>
      <c r="D243" t="s">
        <v>1170</v>
      </c>
    </row>
    <row r="244" spans="1:4" ht="29.1">
      <c r="A244" s="9" t="s">
        <v>49</v>
      </c>
      <c r="B244" s="11" t="s">
        <v>586</v>
      </c>
      <c r="C244" s="1" t="s">
        <v>1171</v>
      </c>
      <c r="D244" t="s">
        <v>587</v>
      </c>
    </row>
    <row r="245" spans="1:4" ht="43.5">
      <c r="A245" s="9" t="s">
        <v>49</v>
      </c>
      <c r="B245" s="11" t="s">
        <v>590</v>
      </c>
      <c r="C245" s="1" t="s">
        <v>1172</v>
      </c>
      <c r="D245" t="s">
        <v>1173</v>
      </c>
    </row>
    <row r="246" spans="1:4" ht="29.1">
      <c r="A246" s="9" t="s">
        <v>49</v>
      </c>
      <c r="B246" s="11" t="s">
        <v>609</v>
      </c>
      <c r="C246" s="1" t="s">
        <v>1174</v>
      </c>
      <c r="D246" t="s">
        <v>587</v>
      </c>
    </row>
    <row r="247" spans="1:4" ht="29.1">
      <c r="A247" s="9" t="s">
        <v>49</v>
      </c>
      <c r="B247" s="11" t="s">
        <v>517</v>
      </c>
      <c r="C247" s="1" t="s">
        <v>1175</v>
      </c>
      <c r="D247" t="s">
        <v>478</v>
      </c>
    </row>
    <row r="248" spans="1:4" ht="29.1">
      <c r="A248" s="9" t="s">
        <v>49</v>
      </c>
      <c r="B248" s="11" t="s">
        <v>477</v>
      </c>
      <c r="C248" s="1" t="s">
        <v>1176</v>
      </c>
      <c r="D248" t="s">
        <v>478</v>
      </c>
    </row>
    <row r="249" spans="1:4" ht="87">
      <c r="A249" s="9" t="s">
        <v>49</v>
      </c>
      <c r="B249" s="11" t="s">
        <v>416</v>
      </c>
      <c r="C249" s="1" t="s">
        <v>1177</v>
      </c>
      <c r="D249" t="s">
        <v>417</v>
      </c>
    </row>
    <row r="250" spans="1:4" ht="87">
      <c r="A250" s="9" t="s">
        <v>49</v>
      </c>
      <c r="B250" s="11" t="s">
        <v>420</v>
      </c>
      <c r="C250" s="1" t="s">
        <v>1178</v>
      </c>
      <c r="D250" t="s">
        <v>417</v>
      </c>
    </row>
    <row r="251" spans="1:4" ht="87">
      <c r="A251" s="9" t="s">
        <v>49</v>
      </c>
      <c r="B251" s="11" t="s">
        <v>423</v>
      </c>
      <c r="C251" s="1" t="s">
        <v>1179</v>
      </c>
      <c r="D251" t="s">
        <v>417</v>
      </c>
    </row>
    <row r="252" spans="1:4" ht="87">
      <c r="A252" s="9" t="s">
        <v>49</v>
      </c>
      <c r="B252" s="11" t="s">
        <v>426</v>
      </c>
      <c r="C252" s="1" t="s">
        <v>1180</v>
      </c>
      <c r="D252" t="s">
        <v>417</v>
      </c>
    </row>
    <row r="253" spans="1:4" ht="87">
      <c r="A253" s="9" t="s">
        <v>49</v>
      </c>
      <c r="B253" s="11" t="s">
        <v>429</v>
      </c>
      <c r="C253" s="1" t="s">
        <v>1181</v>
      </c>
      <c r="D253" t="s">
        <v>417</v>
      </c>
    </row>
    <row r="254" spans="1:4" ht="87">
      <c r="A254" s="9" t="s">
        <v>49</v>
      </c>
      <c r="B254" s="11" t="s">
        <v>432</v>
      </c>
      <c r="C254" s="1" t="s">
        <v>1182</v>
      </c>
      <c r="D254" t="s">
        <v>417</v>
      </c>
    </row>
    <row r="255" spans="1:4" ht="43.5">
      <c r="A255" s="9" t="s">
        <v>49</v>
      </c>
      <c r="B255" s="11" t="s">
        <v>435</v>
      </c>
      <c r="C255" s="1" t="s">
        <v>1183</v>
      </c>
      <c r="D255" t="s">
        <v>417</v>
      </c>
    </row>
    <row r="256" spans="1:4" ht="43.5">
      <c r="A256" s="9" t="s">
        <v>49</v>
      </c>
      <c r="B256" s="11" t="s">
        <v>438</v>
      </c>
      <c r="C256" s="1" t="s">
        <v>1184</v>
      </c>
      <c r="D256" t="s">
        <v>417</v>
      </c>
    </row>
    <row r="257" spans="1:4" ht="43.5">
      <c r="A257" s="9" t="s">
        <v>49</v>
      </c>
      <c r="B257" s="11" t="s">
        <v>441</v>
      </c>
      <c r="C257" s="1" t="s">
        <v>1185</v>
      </c>
      <c r="D257" t="s">
        <v>417</v>
      </c>
    </row>
    <row r="258" spans="1:4" ht="43.5">
      <c r="A258" s="9" t="s">
        <v>49</v>
      </c>
      <c r="B258" s="11" t="s">
        <v>444</v>
      </c>
      <c r="C258" s="1" t="s">
        <v>1186</v>
      </c>
      <c r="D258" t="s">
        <v>417</v>
      </c>
    </row>
    <row r="259" spans="1:4" ht="43.5">
      <c r="A259" s="9" t="s">
        <v>49</v>
      </c>
      <c r="B259" s="11" t="s">
        <v>447</v>
      </c>
      <c r="C259" s="1" t="s">
        <v>1187</v>
      </c>
      <c r="D259" t="s">
        <v>417</v>
      </c>
    </row>
    <row r="260" spans="1:4" ht="43.5">
      <c r="A260" s="9" t="s">
        <v>49</v>
      </c>
      <c r="B260" s="11" t="s">
        <v>450</v>
      </c>
      <c r="C260" s="1" t="s">
        <v>1188</v>
      </c>
      <c r="D260" t="s">
        <v>417</v>
      </c>
    </row>
    <row r="261" spans="1:4" ht="29.1">
      <c r="A261" s="9" t="s">
        <v>49</v>
      </c>
      <c r="B261" s="11" t="s">
        <v>453</v>
      </c>
      <c r="C261" s="1" t="s">
        <v>1189</v>
      </c>
      <c r="D261" t="s">
        <v>417</v>
      </c>
    </row>
    <row r="262" spans="1:4" ht="29.1">
      <c r="A262" s="9" t="s">
        <v>49</v>
      </c>
      <c r="B262" s="11" t="s">
        <v>456</v>
      </c>
      <c r="C262" s="1" t="s">
        <v>1190</v>
      </c>
      <c r="D262" t="s">
        <v>417</v>
      </c>
    </row>
    <row r="263" spans="1:4" ht="57.95">
      <c r="A263" s="9" t="s">
        <v>49</v>
      </c>
      <c r="B263" s="11" t="s">
        <v>1191</v>
      </c>
      <c r="C263" s="1" t="s">
        <v>1192</v>
      </c>
      <c r="D263" t="s">
        <v>417</v>
      </c>
    </row>
    <row r="264" spans="1:4" ht="57.95">
      <c r="A264" s="9" t="s">
        <v>49</v>
      </c>
      <c r="B264" s="11" t="s">
        <v>1193</v>
      </c>
      <c r="C264" s="1" t="s">
        <v>1194</v>
      </c>
      <c r="D264" t="s">
        <v>417</v>
      </c>
    </row>
    <row r="265" spans="1:4" ht="57.95">
      <c r="A265" s="9" t="s">
        <v>49</v>
      </c>
      <c r="B265" s="11" t="s">
        <v>1195</v>
      </c>
      <c r="C265" s="1" t="s">
        <v>1196</v>
      </c>
      <c r="D265" t="s">
        <v>417</v>
      </c>
    </row>
    <row r="266" spans="1:4" ht="57.95">
      <c r="A266" s="9" t="s">
        <v>49</v>
      </c>
      <c r="B266" s="11" t="s">
        <v>1197</v>
      </c>
      <c r="C266" s="1" t="s">
        <v>1198</v>
      </c>
      <c r="D266" t="s">
        <v>417</v>
      </c>
    </row>
    <row r="267" spans="1:4" ht="57.95">
      <c r="A267" s="9" t="s">
        <v>49</v>
      </c>
      <c r="B267" s="11" t="s">
        <v>1199</v>
      </c>
      <c r="C267" s="1" t="s">
        <v>1200</v>
      </c>
      <c r="D267" t="s">
        <v>417</v>
      </c>
    </row>
    <row r="268" spans="1:4" ht="43.5">
      <c r="A268" s="9" t="s">
        <v>49</v>
      </c>
      <c r="B268" s="11" t="s">
        <v>1201</v>
      </c>
      <c r="C268" s="1" t="s">
        <v>1202</v>
      </c>
      <c r="D268" t="s">
        <v>417</v>
      </c>
    </row>
    <row r="269" spans="1:4">
      <c r="A269" s="9" t="s">
        <v>49</v>
      </c>
      <c r="B269" s="11" t="s">
        <v>597</v>
      </c>
      <c r="C269" s="1" t="s">
        <v>1203</v>
      </c>
      <c r="D269" t="s">
        <v>417</v>
      </c>
    </row>
    <row r="270" spans="1:4" ht="29.1">
      <c r="A270" s="9" t="s">
        <v>49</v>
      </c>
      <c r="B270" s="11" t="s">
        <v>326</v>
      </c>
      <c r="C270" s="1" t="s">
        <v>1204</v>
      </c>
      <c r="D270" t="s">
        <v>120</v>
      </c>
    </row>
    <row r="271" spans="1:4">
      <c r="A271" s="9" t="s">
        <v>49</v>
      </c>
      <c r="B271" s="11" t="s">
        <v>329</v>
      </c>
      <c r="C271" s="1" t="s">
        <v>1205</v>
      </c>
      <c r="D271" t="s">
        <v>120</v>
      </c>
    </row>
    <row r="272" spans="1:4">
      <c r="A272" s="9" t="s">
        <v>49</v>
      </c>
      <c r="B272" s="11" t="s">
        <v>332</v>
      </c>
      <c r="C272" s="1" t="s">
        <v>1206</v>
      </c>
      <c r="D272" t="s">
        <v>120</v>
      </c>
    </row>
    <row r="273" spans="1:4">
      <c r="A273" s="9" t="s">
        <v>18</v>
      </c>
      <c r="B273" s="11" t="s">
        <v>1207</v>
      </c>
      <c r="C273" s="1" t="s">
        <v>1208</v>
      </c>
      <c r="D273" t="s">
        <v>375</v>
      </c>
    </row>
    <row r="274" spans="1:4" ht="29.1">
      <c r="A274" s="9" t="s">
        <v>18</v>
      </c>
      <c r="B274" s="11" t="s">
        <v>241</v>
      </c>
      <c r="C274" s="1" t="s">
        <v>1148</v>
      </c>
      <c r="D274" t="s">
        <v>64</v>
      </c>
    </row>
    <row r="275" spans="1:4">
      <c r="A275" s="9" t="s">
        <v>18</v>
      </c>
      <c r="B275" s="11" t="s">
        <v>244</v>
      </c>
      <c r="C275" s="1" t="s">
        <v>1151</v>
      </c>
      <c r="D275" t="s">
        <v>245</v>
      </c>
    </row>
    <row r="276" spans="1:4">
      <c r="A276" s="9" t="s">
        <v>18</v>
      </c>
      <c r="B276" s="11" t="s">
        <v>95</v>
      </c>
      <c r="C276" s="1" t="s">
        <v>1209</v>
      </c>
      <c r="D276" t="s">
        <v>64</v>
      </c>
    </row>
    <row r="277" spans="1:4">
      <c r="A277" s="9" t="s">
        <v>18</v>
      </c>
      <c r="B277" s="11" t="s">
        <v>84</v>
      </c>
      <c r="C277" s="1" t="s">
        <v>83</v>
      </c>
      <c r="D277" t="s">
        <v>64</v>
      </c>
    </row>
    <row r="278" spans="1:4">
      <c r="A278" s="9" t="s">
        <v>18</v>
      </c>
      <c r="B278" s="11" t="s">
        <v>248</v>
      </c>
      <c r="C278" s="1" t="s">
        <v>1210</v>
      </c>
      <c r="D278" t="s">
        <v>14</v>
      </c>
    </row>
    <row r="279" spans="1:4" ht="29.1">
      <c r="A279" s="9" t="s">
        <v>18</v>
      </c>
      <c r="B279" s="11" t="s">
        <v>520</v>
      </c>
      <c r="C279" s="1" t="s">
        <v>1211</v>
      </c>
      <c r="D279" t="s">
        <v>1212</v>
      </c>
    </row>
    <row r="280" spans="1:4" ht="43.5">
      <c r="A280" s="9" t="s">
        <v>18</v>
      </c>
      <c r="B280" s="11" t="s">
        <v>524</v>
      </c>
      <c r="C280" s="1" t="s">
        <v>1213</v>
      </c>
      <c r="D280" t="s">
        <v>1062</v>
      </c>
    </row>
    <row r="281" spans="1:4">
      <c r="A281" s="9" t="s">
        <v>18</v>
      </c>
      <c r="B281" s="11" t="s">
        <v>296</v>
      </c>
      <c r="C281" s="1" t="s">
        <v>1152</v>
      </c>
      <c r="D281" t="s">
        <v>1214</v>
      </c>
    </row>
    <row r="282" spans="1:4">
      <c r="A282" s="9" t="s">
        <v>18</v>
      </c>
      <c r="B282" s="11" t="s">
        <v>302</v>
      </c>
      <c r="C282" s="1" t="s">
        <v>1215</v>
      </c>
      <c r="D282" t="s">
        <v>298</v>
      </c>
    </row>
    <row r="283" spans="1:4">
      <c r="A283" s="9" t="s">
        <v>18</v>
      </c>
      <c r="B283" s="11" t="s">
        <v>309</v>
      </c>
      <c r="C283" s="1" t="s">
        <v>308</v>
      </c>
      <c r="D283" t="s">
        <v>14</v>
      </c>
    </row>
    <row r="284" spans="1:4" ht="29.1">
      <c r="A284" s="9" t="s">
        <v>18</v>
      </c>
      <c r="B284" s="11" t="s">
        <v>1216</v>
      </c>
      <c r="C284" s="1" t="s">
        <v>1217</v>
      </c>
      <c r="D284" t="s">
        <v>1218</v>
      </c>
    </row>
    <row r="285" spans="1:4">
      <c r="A285" s="9" t="s">
        <v>18</v>
      </c>
      <c r="B285" s="11" t="s">
        <v>251</v>
      </c>
      <c r="C285" s="1" t="s">
        <v>1090</v>
      </c>
      <c r="D285" t="s">
        <v>252</v>
      </c>
    </row>
    <row r="286" spans="1:4" ht="29.1">
      <c r="A286" s="9" t="s">
        <v>18</v>
      </c>
      <c r="B286" s="11" t="s">
        <v>403</v>
      </c>
      <c r="C286" s="1" t="s">
        <v>1219</v>
      </c>
      <c r="D286" t="s">
        <v>1220</v>
      </c>
    </row>
    <row r="287" spans="1:4" ht="29.1">
      <c r="A287" s="9" t="s">
        <v>18</v>
      </c>
      <c r="B287" s="11" t="s">
        <v>410</v>
      </c>
      <c r="C287" s="1" t="s">
        <v>1153</v>
      </c>
      <c r="D287" t="s">
        <v>32</v>
      </c>
    </row>
    <row r="288" spans="1:4">
      <c r="A288" s="9" t="s">
        <v>18</v>
      </c>
      <c r="B288" s="11" t="s">
        <v>413</v>
      </c>
      <c r="C288" s="1" t="s">
        <v>1154</v>
      </c>
      <c r="D288" t="s">
        <v>32</v>
      </c>
    </row>
    <row r="289" spans="1:4">
      <c r="A289" s="9" t="s">
        <v>18</v>
      </c>
      <c r="B289" s="11" t="s">
        <v>341</v>
      </c>
      <c r="C289" s="1" t="s">
        <v>1221</v>
      </c>
      <c r="D289" t="s">
        <v>245</v>
      </c>
    </row>
    <row r="290" spans="1:4" ht="29.1">
      <c r="A290" s="9" t="s">
        <v>18</v>
      </c>
      <c r="B290" s="11" t="s">
        <v>1160</v>
      </c>
      <c r="C290" s="1" t="s">
        <v>1161</v>
      </c>
      <c r="D290" t="s">
        <v>927</v>
      </c>
    </row>
    <row r="291" spans="1:4">
      <c r="A291" s="9" t="s">
        <v>18</v>
      </c>
      <c r="B291" s="11" t="s">
        <v>344</v>
      </c>
      <c r="C291" s="1" t="s">
        <v>1222</v>
      </c>
      <c r="D291" t="s">
        <v>14</v>
      </c>
    </row>
    <row r="292" spans="1:4" ht="29.1">
      <c r="A292" s="9" t="s">
        <v>18</v>
      </c>
      <c r="B292" s="11" t="s">
        <v>358</v>
      </c>
      <c r="C292" s="1" t="s">
        <v>1223</v>
      </c>
      <c r="D292" t="s">
        <v>14</v>
      </c>
    </row>
    <row r="293" spans="1:4">
      <c r="A293" s="9" t="s">
        <v>18</v>
      </c>
      <c r="B293" s="11" t="s">
        <v>361</v>
      </c>
      <c r="C293" s="1" t="s">
        <v>1224</v>
      </c>
      <c r="D293" t="s">
        <v>14</v>
      </c>
    </row>
    <row r="294" spans="1:4">
      <c r="A294" s="9" t="s">
        <v>18</v>
      </c>
      <c r="B294" s="11" t="s">
        <v>335</v>
      </c>
      <c r="C294" s="1" t="s">
        <v>1162</v>
      </c>
      <c r="D294" t="s">
        <v>14</v>
      </c>
    </row>
    <row r="295" spans="1:4" ht="29.1">
      <c r="A295" s="9" t="s">
        <v>18</v>
      </c>
      <c r="B295" s="11" t="s">
        <v>350</v>
      </c>
      <c r="C295" s="1" t="s">
        <v>1225</v>
      </c>
      <c r="D295" t="s">
        <v>987</v>
      </c>
    </row>
    <row r="296" spans="1:4">
      <c r="A296" s="9" t="s">
        <v>18</v>
      </c>
      <c r="B296" s="11" t="s">
        <v>355</v>
      </c>
      <c r="C296" s="1" t="s">
        <v>1226</v>
      </c>
      <c r="D296" t="s">
        <v>987</v>
      </c>
    </row>
    <row r="297" spans="1:4" ht="43.5">
      <c r="A297" s="9" t="s">
        <v>18</v>
      </c>
      <c r="B297" s="11" t="s">
        <v>381</v>
      </c>
      <c r="C297" s="1" t="s">
        <v>1227</v>
      </c>
      <c r="D297" t="s">
        <v>375</v>
      </c>
    </row>
    <row r="298" spans="1:4">
      <c r="A298" s="9" t="s">
        <v>18</v>
      </c>
      <c r="B298" s="11" t="s">
        <v>1228</v>
      </c>
      <c r="C298" s="1" t="s">
        <v>1229</v>
      </c>
      <c r="D298" t="s">
        <v>993</v>
      </c>
    </row>
    <row r="299" spans="1:4">
      <c r="A299" s="9" t="s">
        <v>18</v>
      </c>
      <c r="B299" s="11" t="s">
        <v>1230</v>
      </c>
      <c r="C299" s="1" t="s">
        <v>1231</v>
      </c>
      <c r="D299" t="s">
        <v>993</v>
      </c>
    </row>
    <row r="300" spans="1:4">
      <c r="A300" s="9" t="s">
        <v>18</v>
      </c>
      <c r="B300" s="11" t="s">
        <v>1167</v>
      </c>
      <c r="C300" s="1" t="s">
        <v>1168</v>
      </c>
      <c r="D300" t="s">
        <v>911</v>
      </c>
    </row>
    <row r="301" spans="1:4" ht="29.1">
      <c r="A301" s="9" t="s">
        <v>18</v>
      </c>
      <c r="B301" s="11" t="s">
        <v>1232</v>
      </c>
      <c r="C301" s="1" t="s">
        <v>1233</v>
      </c>
      <c r="D301" t="s">
        <v>911</v>
      </c>
    </row>
    <row r="302" spans="1:4">
      <c r="A302" s="9" t="s">
        <v>18</v>
      </c>
      <c r="B302" s="11" t="s">
        <v>289</v>
      </c>
      <c r="C302" s="1" t="s">
        <v>1234</v>
      </c>
      <c r="D302" t="s">
        <v>14</v>
      </c>
    </row>
    <row r="303" spans="1:4">
      <c r="A303" s="9" t="s">
        <v>18</v>
      </c>
      <c r="B303" s="11" t="s">
        <v>285</v>
      </c>
      <c r="C303" s="1" t="s">
        <v>1235</v>
      </c>
      <c r="D303" t="s">
        <v>14</v>
      </c>
    </row>
    <row r="304" spans="1:4">
      <c r="A304" s="9" t="s">
        <v>18</v>
      </c>
      <c r="B304" s="11" t="s">
        <v>255</v>
      </c>
      <c r="C304" s="1" t="s">
        <v>1169</v>
      </c>
      <c r="D304" t="s">
        <v>1170</v>
      </c>
    </row>
    <row r="305" spans="1:4">
      <c r="A305" s="9" t="s">
        <v>18</v>
      </c>
      <c r="B305" s="11" t="s">
        <v>1236</v>
      </c>
      <c r="C305" s="1" t="s">
        <v>1237</v>
      </c>
      <c r="D305" t="s">
        <v>959</v>
      </c>
    </row>
    <row r="306" spans="1:4">
      <c r="A306" s="9" t="s">
        <v>18</v>
      </c>
      <c r="B306" s="11" t="s">
        <v>259</v>
      </c>
      <c r="C306" s="1" t="s">
        <v>1118</v>
      </c>
      <c r="D306" t="s">
        <v>14</v>
      </c>
    </row>
    <row r="307" spans="1:4">
      <c r="A307" s="9" t="s">
        <v>18</v>
      </c>
      <c r="B307" s="11" t="s">
        <v>1238</v>
      </c>
      <c r="C307" s="1" t="s">
        <v>1239</v>
      </c>
      <c r="D307" t="s">
        <v>14</v>
      </c>
    </row>
    <row r="308" spans="1:4" ht="29.1">
      <c r="A308" s="9" t="s">
        <v>18</v>
      </c>
      <c r="B308" s="11" t="s">
        <v>1240</v>
      </c>
      <c r="C308" s="1" t="s">
        <v>1241</v>
      </c>
      <c r="D308" t="s">
        <v>1242</v>
      </c>
    </row>
    <row r="309" spans="1:4" ht="29.1">
      <c r="A309" s="9" t="s">
        <v>18</v>
      </c>
      <c r="B309" s="11" t="s">
        <v>1243</v>
      </c>
      <c r="C309" s="1" t="s">
        <v>1244</v>
      </c>
      <c r="D309" t="s">
        <v>1242</v>
      </c>
    </row>
    <row r="310" spans="1:4" ht="29.1">
      <c r="A310" s="9" t="s">
        <v>18</v>
      </c>
      <c r="B310" s="11" t="s">
        <v>1245</v>
      </c>
      <c r="C310" s="1" t="s">
        <v>1246</v>
      </c>
      <c r="D310" t="s">
        <v>1242</v>
      </c>
    </row>
    <row r="311" spans="1:4" ht="43.5">
      <c r="A311" s="9" t="s">
        <v>18</v>
      </c>
      <c r="B311" s="11" t="s">
        <v>1247</v>
      </c>
      <c r="C311" s="1" t="s">
        <v>1248</v>
      </c>
      <c r="D311" t="s">
        <v>1242</v>
      </c>
    </row>
    <row r="312" spans="1:4" ht="29.1">
      <c r="A312" s="9" t="s">
        <v>18</v>
      </c>
      <c r="B312" s="11" t="s">
        <v>540</v>
      </c>
      <c r="C312" s="1" t="s">
        <v>1249</v>
      </c>
      <c r="D312" t="s">
        <v>1250</v>
      </c>
    </row>
    <row r="313" spans="1:4">
      <c r="A313" s="9" t="s">
        <v>18</v>
      </c>
      <c r="B313" s="11" t="s">
        <v>389</v>
      </c>
      <c r="C313" s="1" t="s">
        <v>1251</v>
      </c>
      <c r="D313" t="s">
        <v>1008</v>
      </c>
    </row>
    <row r="314" spans="1:4">
      <c r="A314" s="9" t="s">
        <v>18</v>
      </c>
      <c r="B314" s="11" t="s">
        <v>397</v>
      </c>
      <c r="C314" s="1" t="s">
        <v>1252</v>
      </c>
      <c r="D314" t="s">
        <v>1008</v>
      </c>
    </row>
    <row r="315" spans="1:4" ht="43.5">
      <c r="A315" s="9" t="s">
        <v>18</v>
      </c>
      <c r="B315" s="11" t="s">
        <v>481</v>
      </c>
      <c r="C315" s="1" t="s">
        <v>1253</v>
      </c>
      <c r="D315" t="s">
        <v>417</v>
      </c>
    </row>
    <row r="316" spans="1:4" ht="43.5">
      <c r="A316" s="9" t="s">
        <v>18</v>
      </c>
      <c r="B316" s="11" t="s">
        <v>484</v>
      </c>
      <c r="C316" s="1" t="s">
        <v>1254</v>
      </c>
      <c r="D316" t="s">
        <v>417</v>
      </c>
    </row>
    <row r="317" spans="1:4" ht="43.5">
      <c r="A317" s="9" t="s">
        <v>18</v>
      </c>
      <c r="B317" s="11" t="s">
        <v>487</v>
      </c>
      <c r="C317" s="1" t="s">
        <v>1255</v>
      </c>
      <c r="D317" t="s">
        <v>417</v>
      </c>
    </row>
    <row r="318" spans="1:4" ht="43.5">
      <c r="A318" s="9" t="s">
        <v>18</v>
      </c>
      <c r="B318" s="11" t="s">
        <v>490</v>
      </c>
      <c r="C318" s="1" t="s">
        <v>1256</v>
      </c>
      <c r="D318" t="s">
        <v>417</v>
      </c>
    </row>
    <row r="319" spans="1:4" ht="43.5">
      <c r="A319" s="9" t="s">
        <v>18</v>
      </c>
      <c r="B319" s="11" t="s">
        <v>493</v>
      </c>
      <c r="C319" s="1" t="s">
        <v>1257</v>
      </c>
      <c r="D319" t="s">
        <v>417</v>
      </c>
    </row>
    <row r="320" spans="1:4" ht="43.5">
      <c r="A320" s="9" t="s">
        <v>18</v>
      </c>
      <c r="B320" s="11" t="s">
        <v>496</v>
      </c>
      <c r="C320" s="1" t="s">
        <v>1258</v>
      </c>
      <c r="D320" t="s">
        <v>417</v>
      </c>
    </row>
    <row r="321" spans="1:4" ht="29.1">
      <c r="A321" s="9" t="s">
        <v>18</v>
      </c>
      <c r="B321" s="11" t="s">
        <v>527</v>
      </c>
      <c r="C321" s="1" t="s">
        <v>1259</v>
      </c>
      <c r="D321" t="s">
        <v>1260</v>
      </c>
    </row>
    <row r="322" spans="1:4" ht="29.1">
      <c r="A322" s="9" t="s">
        <v>18</v>
      </c>
      <c r="B322" s="11" t="s">
        <v>531</v>
      </c>
      <c r="C322" s="1" t="s">
        <v>1261</v>
      </c>
      <c r="D322" t="s">
        <v>1260</v>
      </c>
    </row>
    <row r="323" spans="1:4" ht="29.1">
      <c r="A323" s="9" t="s">
        <v>18</v>
      </c>
      <c r="B323" s="11" t="s">
        <v>534</v>
      </c>
      <c r="C323" s="1" t="s">
        <v>1262</v>
      </c>
      <c r="D323" t="s">
        <v>1260</v>
      </c>
    </row>
    <row r="324" spans="1:4" ht="29.1">
      <c r="A324" s="9" t="s">
        <v>18</v>
      </c>
      <c r="B324" s="11" t="s">
        <v>537</v>
      </c>
      <c r="C324" s="1" t="s">
        <v>1263</v>
      </c>
      <c r="D324" t="s">
        <v>1260</v>
      </c>
    </row>
    <row r="325" spans="1:4" ht="29.1">
      <c r="A325" s="9" t="s">
        <v>18</v>
      </c>
      <c r="B325" s="11" t="s">
        <v>546</v>
      </c>
      <c r="C325" s="1" t="s">
        <v>1264</v>
      </c>
      <c r="D325" t="s">
        <v>1260</v>
      </c>
    </row>
    <row r="326" spans="1:4" ht="29.1">
      <c r="A326" s="9" t="s">
        <v>18</v>
      </c>
      <c r="B326" s="11" t="s">
        <v>550</v>
      </c>
      <c r="C326" s="1" t="s">
        <v>1265</v>
      </c>
      <c r="D326" t="s">
        <v>1260</v>
      </c>
    </row>
    <row r="327" spans="1:4" ht="29.1">
      <c r="A327" s="9" t="s">
        <v>18</v>
      </c>
      <c r="B327" s="11" t="s">
        <v>553</v>
      </c>
      <c r="C327" s="1" t="s">
        <v>1266</v>
      </c>
      <c r="D327" t="s">
        <v>1260</v>
      </c>
    </row>
    <row r="328" spans="1:4" ht="29.1">
      <c r="A328" s="9" t="s">
        <v>18</v>
      </c>
      <c r="B328" s="11" t="s">
        <v>556</v>
      </c>
      <c r="C328" s="1" t="s">
        <v>1267</v>
      </c>
      <c r="D328" t="s">
        <v>1260</v>
      </c>
    </row>
    <row r="329" spans="1:4" ht="29.1">
      <c r="A329" s="9" t="s">
        <v>18</v>
      </c>
      <c r="B329" s="11" t="s">
        <v>367</v>
      </c>
      <c r="C329" s="1" t="s">
        <v>1268</v>
      </c>
      <c r="D329" t="s">
        <v>120</v>
      </c>
    </row>
    <row r="330" spans="1:4" ht="29.1">
      <c r="A330" s="9" t="s">
        <v>18</v>
      </c>
      <c r="B330" s="11" t="s">
        <v>370</v>
      </c>
      <c r="C330" s="1" t="s">
        <v>1269</v>
      </c>
      <c r="D330" t="s">
        <v>120</v>
      </c>
    </row>
    <row r="331" spans="1:4">
      <c r="A331" s="9" t="s">
        <v>18</v>
      </c>
      <c r="B331" s="11" t="s">
        <v>386</v>
      </c>
      <c r="C331" s="1" t="s">
        <v>1270</v>
      </c>
      <c r="D331" t="s">
        <v>120</v>
      </c>
    </row>
    <row r="332" spans="1:4" ht="43.5">
      <c r="A332" s="9" t="s">
        <v>18</v>
      </c>
      <c r="B332" s="11" t="s">
        <v>559</v>
      </c>
      <c r="C332" s="1" t="s">
        <v>1271</v>
      </c>
      <c r="D332" t="s">
        <v>394</v>
      </c>
    </row>
    <row r="333" spans="1:4" ht="43.5">
      <c r="A333" s="9" t="s">
        <v>18</v>
      </c>
      <c r="B333" s="11" t="s">
        <v>562</v>
      </c>
      <c r="C333" s="1" t="s">
        <v>1272</v>
      </c>
      <c r="D333" t="s">
        <v>394</v>
      </c>
    </row>
    <row r="334" spans="1:4" ht="43.5">
      <c r="A334" s="9" t="s">
        <v>18</v>
      </c>
      <c r="B334" s="11" t="s">
        <v>565</v>
      </c>
      <c r="C334" s="1" t="s">
        <v>1273</v>
      </c>
      <c r="D334" t="s">
        <v>394</v>
      </c>
    </row>
    <row r="335" spans="1:4" ht="43.5">
      <c r="A335" s="9" t="s">
        <v>18</v>
      </c>
      <c r="B335" s="11" t="s">
        <v>568</v>
      </c>
      <c r="C335" s="1" t="s">
        <v>1274</v>
      </c>
      <c r="D335" t="s">
        <v>394</v>
      </c>
    </row>
    <row r="336" spans="1:4" ht="29.1">
      <c r="A336" s="9" t="s">
        <v>18</v>
      </c>
      <c r="B336" s="11" t="s">
        <v>571</v>
      </c>
      <c r="C336" s="1" t="s">
        <v>1275</v>
      </c>
      <c r="D336" t="s">
        <v>394</v>
      </c>
    </row>
    <row r="337" spans="1:4" ht="43.5">
      <c r="A337" s="9" t="s">
        <v>18</v>
      </c>
      <c r="B337" s="11" t="s">
        <v>574</v>
      </c>
      <c r="C337" s="1" t="s">
        <v>1276</v>
      </c>
      <c r="D337" t="s">
        <v>394</v>
      </c>
    </row>
    <row r="338" spans="1:4" ht="43.5">
      <c r="A338" s="9" t="s">
        <v>18</v>
      </c>
      <c r="B338" s="11" t="s">
        <v>577</v>
      </c>
      <c r="C338" s="1" t="s">
        <v>1277</v>
      </c>
      <c r="D338" t="s">
        <v>394</v>
      </c>
    </row>
    <row r="339" spans="1:4" ht="43.5">
      <c r="A339" s="9" t="s">
        <v>18</v>
      </c>
      <c r="B339" s="11" t="s">
        <v>580</v>
      </c>
      <c r="C339" s="1" t="s">
        <v>1278</v>
      </c>
      <c r="D339" t="s">
        <v>394</v>
      </c>
    </row>
    <row r="340" spans="1:4" ht="43.5">
      <c r="A340" s="9" t="s">
        <v>18</v>
      </c>
      <c r="B340" s="11" t="s">
        <v>583</v>
      </c>
      <c r="C340" s="1" t="s">
        <v>1279</v>
      </c>
      <c r="D340" t="s">
        <v>394</v>
      </c>
    </row>
    <row r="341" spans="1:4">
      <c r="A341" s="9" t="s">
        <v>18</v>
      </c>
      <c r="B341" s="11" t="s">
        <v>400</v>
      </c>
      <c r="C341" s="1" t="s">
        <v>1280</v>
      </c>
      <c r="D341" t="s">
        <v>394</v>
      </c>
    </row>
    <row r="342" spans="1:4" ht="29.1">
      <c r="A342" s="9" t="s">
        <v>18</v>
      </c>
      <c r="B342" s="11" t="s">
        <v>393</v>
      </c>
      <c r="C342" s="1" t="s">
        <v>1281</v>
      </c>
      <c r="D342" t="s">
        <v>394</v>
      </c>
    </row>
    <row r="343" spans="1:4" ht="29.1">
      <c r="A343" s="9" t="s">
        <v>18</v>
      </c>
      <c r="B343" s="11" t="s">
        <v>265</v>
      </c>
      <c r="C343" s="1" t="s">
        <v>1146</v>
      </c>
      <c r="D343" t="s">
        <v>92</v>
      </c>
    </row>
    <row r="344" spans="1:4" ht="29.1">
      <c r="A344" s="9" t="s">
        <v>18</v>
      </c>
      <c r="B344" s="11" t="s">
        <v>262</v>
      </c>
      <c r="C344" s="1" t="s">
        <v>1147</v>
      </c>
      <c r="D344" t="s">
        <v>92</v>
      </c>
    </row>
    <row r="345" spans="1:4">
      <c r="A345" s="9" t="s">
        <v>282</v>
      </c>
      <c r="B345" s="11" t="s">
        <v>95</v>
      </c>
      <c r="C345" s="1" t="s">
        <v>1282</v>
      </c>
      <c r="D345" t="s">
        <v>245</v>
      </c>
    </row>
    <row r="346" spans="1:4">
      <c r="A346" s="9" t="s">
        <v>282</v>
      </c>
      <c r="B346" s="11" t="s">
        <v>341</v>
      </c>
      <c r="C346" s="1" t="s">
        <v>1221</v>
      </c>
      <c r="D346" t="s">
        <v>286</v>
      </c>
    </row>
    <row r="347" spans="1:4" ht="29.1">
      <c r="A347" s="9" t="s">
        <v>282</v>
      </c>
      <c r="B347" s="11" t="s">
        <v>407</v>
      </c>
      <c r="C347" s="1" t="s">
        <v>1283</v>
      </c>
      <c r="D347" t="s">
        <v>14</v>
      </c>
    </row>
    <row r="348" spans="1:4">
      <c r="A348" s="9" t="s">
        <v>282</v>
      </c>
      <c r="B348" s="11" t="s">
        <v>289</v>
      </c>
      <c r="C348" s="1" t="s">
        <v>1234</v>
      </c>
      <c r="D348" t="s">
        <v>14</v>
      </c>
    </row>
    <row r="349" spans="1:4">
      <c r="A349" s="9" t="s">
        <v>282</v>
      </c>
      <c r="B349" s="11" t="s">
        <v>285</v>
      </c>
      <c r="C349" s="1" t="s">
        <v>1284</v>
      </c>
      <c r="D349" t="s">
        <v>286</v>
      </c>
    </row>
  </sheetData>
  <pageMargins left="0.7" right="0.7" top="0.75" bottom="0.75" header="0.3" footer="0.3"/>
  <headerFooter>
    <oddHeader>&amp;L&amp;"Calibri"&amp;11&amp;K000000 NONCONFIDENTIAL // EXTERNAL&amp;1#_x000D_</oddHeader>
  </headerFooter>
  <legacyDrawing r:id="rId1"/>
</worksheet>
</file>

<file path=docMetadata/LabelInfo.xml><?xml version="1.0" encoding="utf-8"?>
<clbl:labelList xmlns:clbl="http://schemas.microsoft.com/office/2020/mipLabelMetadata">
  <clbl:label id="{b51c2f0d-b3ff-4d77-9838-7b0e82bdd7ab}" enabled="1" method="Privileged" siteId="{b397c653-5b19-463f-b9fc-af658ded9128}" contentBits="1" removed="0"/>
</clbl:labelList>
</file>

<file path=docProps/app.xml><?xml version="1.0" encoding="utf-8"?>
<Properties xmlns="http://schemas.openxmlformats.org/officeDocument/2006/extended-properties" xmlns:vt="http://schemas.openxmlformats.org/officeDocument/2006/docPropsVTypes">
  <Application>Microsoft Excel Online</Application>
  <Manager/>
  <Company>Federal Reserve System</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ermin, Tiffany K</dc:creator>
  <cp:keywords/>
  <dc:description/>
  <cp:lastModifiedBy>Choi, Jun-Davinci</cp:lastModifiedBy>
  <cp:revision/>
  <dcterms:created xsi:type="dcterms:W3CDTF">2023-10-05T16:13:30Z</dcterms:created>
  <dcterms:modified xsi:type="dcterms:W3CDTF">2026-06-08T19:19:4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29FECA5-2390-4A3C-B735-03E1C186C098}</vt:lpwstr>
  </property>
  <property fmtid="{D5CDD505-2E9C-101B-9397-08002B2CF9AE}" pid="3" name="MSIP_Label_b51c2f0d-b3ff-4d77-9838-7b0e82bdd7ab_Enabled">
    <vt:lpwstr>true</vt:lpwstr>
  </property>
  <property fmtid="{D5CDD505-2E9C-101B-9397-08002B2CF9AE}" pid="4" name="MSIP_Label_b51c2f0d-b3ff-4d77-9838-7b0e82bdd7ab_SetDate">
    <vt:lpwstr>2025-04-23T02:12:18Z</vt:lpwstr>
  </property>
  <property fmtid="{D5CDD505-2E9C-101B-9397-08002B2CF9AE}" pid="5" name="MSIP_Label_b51c2f0d-b3ff-4d77-9838-7b0e82bdd7ab_Method">
    <vt:lpwstr>Privileged</vt:lpwstr>
  </property>
  <property fmtid="{D5CDD505-2E9C-101B-9397-08002B2CF9AE}" pid="6" name="MSIP_Label_b51c2f0d-b3ff-4d77-9838-7b0e82bdd7ab_Name">
    <vt:lpwstr>b51c2f0d-b3ff-4d77-9838-7b0e82bdd7ab</vt:lpwstr>
  </property>
  <property fmtid="{D5CDD505-2E9C-101B-9397-08002B2CF9AE}" pid="7" name="MSIP_Label_b51c2f0d-b3ff-4d77-9838-7b0e82bdd7ab_SiteId">
    <vt:lpwstr>b397c653-5b19-463f-b9fc-af658ded9128</vt:lpwstr>
  </property>
  <property fmtid="{D5CDD505-2E9C-101B-9397-08002B2CF9AE}" pid="8" name="MSIP_Label_b51c2f0d-b3ff-4d77-9838-7b0e82bdd7ab_ActionId">
    <vt:lpwstr>a4186b36-1de9-413f-b52b-2e132c940cfa</vt:lpwstr>
  </property>
  <property fmtid="{D5CDD505-2E9C-101B-9397-08002B2CF9AE}" pid="9" name="MSIP_Label_b51c2f0d-b3ff-4d77-9838-7b0e82bdd7ab_ContentBits">
    <vt:lpwstr>1</vt:lpwstr>
  </property>
  <property fmtid="{D5CDD505-2E9C-101B-9397-08002B2CF9AE}" pid="10" name="MSIP_Label_b51c2f0d-b3ff-4d77-9838-7b0e82bdd7ab_Tag">
    <vt:lpwstr>10, 0, 1, 1</vt:lpwstr>
  </property>
</Properties>
</file>